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20161105\Downloads\リンクあり\"/>
    </mc:Choice>
  </mc:AlternateContent>
  <xr:revisionPtr revIDLastSave="0" documentId="13_ncr:1_{6259A91E-733B-4453-999A-D09E861A795A}" xr6:coauthVersionLast="47" xr6:coauthVersionMax="47" xr10:uidLastSave="{00000000-0000-0000-0000-000000000000}"/>
  <bookViews>
    <workbookView xWindow="22930" yWindow="-110" windowWidth="30940" windowHeight="16780" xr2:uid="{00000000-000D-0000-FFFF-FFFF00000000}"/>
  </bookViews>
  <sheets>
    <sheet name="iCDタスク別研修コースリスト" sheetId="1" r:id="rId1"/>
  </sheets>
  <definedNames>
    <definedName name="_xlnm._FilterDatabase" localSheetId="0" hidden="1">iCDタスク別研修コースリスト!$A$1:$J$191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2/01/2017 08:31:27"</definedName>
    <definedName name="IQ_QTD" hidden="1">750000</definedName>
    <definedName name="IQ_TODAY" hidden="1">0</definedName>
    <definedName name="IQ_YTDMONTH" hidden="1">130000</definedName>
    <definedName name="sc_cour_v_course_info">#REF!</definedName>
    <definedName name="wrn.ORIG." hidden="1">{#N/A,#N/A,TRUE,"カスタマイズ仕様書";#N/A,#N/A,TRUE,"Ｉ・Ｏ関連表(1)";#N/A,#N/A,TRUE,"Ｉ・Ｏ関連表(2)";#N/A,#N/A,TRUE,"Ｉ・Ｏ関連表(3)";#N/A,#N/A,TRUE,"レポート記述書";#N/A,#N/A,TRUE,"画面記述書"}</definedName>
    <definedName name="ああ" hidden="1">{#N/A,#N/A,TRUE,"カスタマイズ仕様書";#N/A,#N/A,TRUE,"Ｉ・Ｏ関連表(1)";#N/A,#N/A,TRUE,"Ｉ・Ｏ関連表(2)";#N/A,#N/A,TRUE,"Ｉ・Ｏ関連表(3)";#N/A,#N/A,TRUE,"レポート記述書";#N/A,#N/A,TRUE,"画面記述書"}</definedName>
  </definedNames>
  <calcPr calcId="0"/>
</workbook>
</file>

<file path=xl/sharedStrings.xml><?xml version="1.0" encoding="utf-8"?>
<sst xmlns="http://schemas.openxmlformats.org/spreadsheetml/2006/main" count="879" uniqueCount="156">
  <si>
    <t>タスク大分類</t>
  </si>
  <si>
    <t>タスク中分類</t>
  </si>
  <si>
    <t>コース
コード</t>
  </si>
  <si>
    <t>コース名</t>
  </si>
  <si>
    <t>学習日数</t>
  </si>
  <si>
    <t>レベル</t>
  </si>
  <si>
    <t>研修種別</t>
  </si>
  <si>
    <t>IoTシステム・サービスのライフサイクル</t>
  </si>
  <si>
    <t>IoT企画</t>
  </si>
  <si>
    <t>DBV186</t>
  </si>
  <si>
    <t>IoTによるコネクテッドプロダクトの企画・開発ワークショップ－アイデア発想からマネタイズまで－</t>
  </si>
  <si>
    <t>eラーニング+バーチャル・クラスルーム(グループ演習)</t>
  </si>
  <si>
    <t>IDV004</t>
  </si>
  <si>
    <t>（PDU）IoTコンセプトデザイン－IoTビジネスの理解と自社の新しいIoTサービスを創出する－</t>
  </si>
  <si>
    <t>バーチャル・クラスルーム(レクチャ)</t>
  </si>
  <si>
    <t>IOV001</t>
  </si>
  <si>
    <t>IoT概説</t>
  </si>
  <si>
    <t>OTJ039</t>
  </si>
  <si>
    <t>センサ活用技術の基礎</t>
  </si>
  <si>
    <t>集合(レクチャ)</t>
  </si>
  <si>
    <t>IoTゲートウェイ設計・構築＞ソフトウェア詳細設計</t>
  </si>
  <si>
    <t>IoTゲートウェイ設計・構築＞ソフトウェアコード作成・単体テスト</t>
  </si>
  <si>
    <t>CBE305</t>
  </si>
  <si>
    <t>＜eラーニング＞アルゴリズムの基礎－フローチャート編－</t>
  </si>
  <si>
    <t>eL（レクチャ型）</t>
  </si>
  <si>
    <t>CCE009</t>
  </si>
  <si>
    <t>＜eラーニング＞C言語プログラミング1(前編)－制御文と関数を学ぶ－</t>
  </si>
  <si>
    <t>CCE010</t>
  </si>
  <si>
    <t>＜eラーニング＞C言語プログラミング1(後編)－データ構造とポインタを学ぶ－</t>
  </si>
  <si>
    <t>CCE011</t>
  </si>
  <si>
    <t>＜eラーニング＞C言語プログラミング2－ポインタ実践編－</t>
  </si>
  <si>
    <t>CCV016</t>
  </si>
  <si>
    <t>C言語プログラミング1－基本マスタ編－</t>
  </si>
  <si>
    <t>バーチャル・クラスルーム(マシン実習)</t>
  </si>
  <si>
    <t>CCV017</t>
  </si>
  <si>
    <t>C言語プログラミング2－ポインタ実践編－</t>
  </si>
  <si>
    <t>ESJ001</t>
  </si>
  <si>
    <t>リアルタイムOSを利用したソフトウェアプログラミング</t>
  </si>
  <si>
    <t>集合(マシン実習)</t>
  </si>
  <si>
    <t>OJE031</t>
  </si>
  <si>
    <t>＜eラーニング＞【スキル定着】Javaプログラミング1（前編）</t>
  </si>
  <si>
    <t>OJE032</t>
  </si>
  <si>
    <t>＜eラーニング＞【スキル定着】Javaプログラミング1（後編）</t>
  </si>
  <si>
    <t>OJE030</t>
  </si>
  <si>
    <t>＜eラーニング＞Javaプログラミング1－基本文法編－</t>
  </si>
  <si>
    <t>OJE027</t>
  </si>
  <si>
    <t>＜eラーニング＞Javaプログラミング2－基本クラス編－</t>
  </si>
  <si>
    <t>OJV042</t>
  </si>
  <si>
    <t>Javaプログラミング1（基本文法編）</t>
  </si>
  <si>
    <t>OJV043</t>
  </si>
  <si>
    <t>Javaプログラミング2（基本クラス編）</t>
  </si>
  <si>
    <t>OJV044</t>
  </si>
  <si>
    <t>実践！Javaプログラミング</t>
  </si>
  <si>
    <t>SPD004</t>
  </si>
  <si>
    <t>非機能テスト入門（性能・負荷、ユーザビリティ）－注目度急上昇のテスト領域－</t>
  </si>
  <si>
    <t>SPD006</t>
  </si>
  <si>
    <t>(PDU)テスト計画　- 成功するためのテスト方針／工数見積りの極意を伝授 -</t>
  </si>
  <si>
    <t>SPD007</t>
  </si>
  <si>
    <t>(PDU)テスト管理 - テスト実行時の管理手法／留意するポイント／各種秘訣を伝授 -</t>
  </si>
  <si>
    <t>SPD008</t>
  </si>
  <si>
    <t>(PDU)テスト戦略 - テスト計画に繋がる具体的な戦略立案の肝 -</t>
  </si>
  <si>
    <t>SPE029</t>
  </si>
  <si>
    <t>＜eラーニング＞実践！テストケース設計（テスト技法演習編）</t>
  </si>
  <si>
    <t>SPE026</t>
  </si>
  <si>
    <t>＜eラーニング＞プログラムのテスト技法</t>
  </si>
  <si>
    <t>zzzzzzzzzzzzzzzzz</t>
  </si>
  <si>
    <t>SPV123</t>
  </si>
  <si>
    <t>品質確保のためのソフトウェアテスト</t>
  </si>
  <si>
    <t>SPV137</t>
  </si>
  <si>
    <t>実践！テストケース設計（テスト設計実践編）</t>
  </si>
  <si>
    <t>バーチャル・クラスルーム(グループ演習)</t>
  </si>
  <si>
    <t>SPV139</t>
  </si>
  <si>
    <t>Javaによる単体テスト自動化とテスト駆動開発演習</t>
  </si>
  <si>
    <t>SPV142</t>
  </si>
  <si>
    <t>Pythonによるテスト自動化 －単体テストからシステムテストまで－</t>
  </si>
  <si>
    <t>UXV046</t>
  </si>
  <si>
    <t>gitによるソフトウェア構成管理</t>
  </si>
  <si>
    <t>IoTゲートウェイ設計・構築＞ソフトウェア結合テスト</t>
  </si>
  <si>
    <t>IoTサーバ設計・構築＞ソフトウェア要件定義</t>
  </si>
  <si>
    <t>IOE023</t>
  </si>
  <si>
    <t>＜eラーニング＞デジタル時代に必要なIT技術概説</t>
  </si>
  <si>
    <t>IoTサーバ設計・構築＞ソフトウェア方式設計</t>
  </si>
  <si>
    <t>IoTサーバ設計・構築＞開発環境構築</t>
  </si>
  <si>
    <t>IoTサーバ設計・構築＞ソフトウェア詳細設計</t>
  </si>
  <si>
    <t>SPE025</t>
  </si>
  <si>
    <t>＜eラーニング＞構造化モデリングによるシステムの機能抽出</t>
  </si>
  <si>
    <t>IoTサーバ設計・構築＞ソフトウェアコード作成・単体テスト</t>
  </si>
  <si>
    <t>IoTサーバ設計・構築＞ソフトウェア結合テスト</t>
  </si>
  <si>
    <t>システムテスト＞システムテスト計画策定</t>
  </si>
  <si>
    <t>IoTシステム要件定義</t>
  </si>
  <si>
    <t>IOJ030</t>
  </si>
  <si>
    <t>IoT活用技術（システム基礎編）</t>
  </si>
  <si>
    <t>集合(マシン実習)(グループ演習)</t>
  </si>
  <si>
    <t>システムテスト＞システムテスト実施</t>
  </si>
  <si>
    <t>セキュリティテスト＞セキュリティテスト計画策定</t>
  </si>
  <si>
    <t>セキュリティテスト＞セキュリティテスト実施</t>
  </si>
  <si>
    <t>セーフティテスト</t>
  </si>
  <si>
    <t>実証実験と評価</t>
  </si>
  <si>
    <t>移行設計</t>
  </si>
  <si>
    <t>移行・導入（システムリリース）</t>
  </si>
  <si>
    <t>導入</t>
  </si>
  <si>
    <t>IoTシステム保守</t>
  </si>
  <si>
    <t>サービスデスク＞IT利活用</t>
  </si>
  <si>
    <t>IoTシステム基本設計</t>
  </si>
  <si>
    <t>サービスデスク＞システム利用者対応</t>
  </si>
  <si>
    <t>サービスデスク＞顧客統括管理</t>
  </si>
  <si>
    <t>IT運用コントロール＞IT運用管理</t>
  </si>
  <si>
    <t>IT運用コントロール＞情報セキュリティ管理</t>
  </si>
  <si>
    <t>IOV032</t>
  </si>
  <si>
    <t>システムズエンジニアリング領域における「セーフティ」と「セキュリティ」の実現</t>
  </si>
  <si>
    <t>SCE020</t>
  </si>
  <si>
    <t>＜eラーニング＞情報技術者に求められるセキュリティの基礎－ネットワーク構成技術とシステム保護の概要編－</t>
  </si>
  <si>
    <t>SCE016</t>
  </si>
  <si>
    <t>＜eラーニング＞情報技術者に求められるセキュリティの基礎－要素技術(暗号、認証)編－</t>
  </si>
  <si>
    <t>SCE018</t>
  </si>
  <si>
    <t>＜eラーニング＞情報セキュリティリテラシー－セキュリティの必要性と対策－</t>
  </si>
  <si>
    <t>SCE023</t>
  </si>
  <si>
    <t>＜eラーニング＞情報セキュリティマネジメント概説－セキュリティポリシー、リスク管理の概要と法制度－</t>
  </si>
  <si>
    <t>SCV071</t>
  </si>
  <si>
    <t>ケーススタディから学ぶ情報セキュリティリスクマネジメント</t>
  </si>
  <si>
    <t>SCV073</t>
  </si>
  <si>
    <t>情報セキュリティ基礎－セキュリティ全体を俯瞰する－</t>
  </si>
  <si>
    <t>SCV074</t>
  </si>
  <si>
    <t>ケーススタディから学ぶ情報セキュリティリスク対策</t>
  </si>
  <si>
    <t>SDV016</t>
  </si>
  <si>
    <t>CND(認定ネットワークディフェンダー)</t>
  </si>
  <si>
    <t>ライブ配信</t>
  </si>
  <si>
    <t>SDV018</t>
  </si>
  <si>
    <t>CHFI(デジタルフォレンジック)</t>
  </si>
  <si>
    <t>システム運用管理＞問題管理</t>
  </si>
  <si>
    <t>ITE012</t>
  </si>
  <si>
    <t>＜eラーニング＞運用管理概説</t>
  </si>
  <si>
    <t>ITV002</t>
  </si>
  <si>
    <t>IT運用におけるヒューマンエラー予防</t>
  </si>
  <si>
    <t>システム運用管理＞変更管理</t>
  </si>
  <si>
    <t>システム運用管理＞構成管理</t>
  </si>
  <si>
    <t>システム運用管理＞障害管理</t>
  </si>
  <si>
    <t>システム運用管理＞性能管理</t>
  </si>
  <si>
    <t>システム運用管理＞資源管理</t>
  </si>
  <si>
    <t>IoTデバイス設計・構築＞ソフトウェア要件定義・方式設計</t>
  </si>
  <si>
    <t>システム運用管理＞セキュリティ障害管理</t>
  </si>
  <si>
    <t>IOE015</t>
  </si>
  <si>
    <t>＜eラーニング＞IoT技術解説 セキュリティ編</t>
  </si>
  <si>
    <t>システム運用管理＞セーフティ障害管理</t>
  </si>
  <si>
    <t>システム運用管理＞障害対応・保守支援</t>
  </si>
  <si>
    <t>システム評価・改善＞ITシステムの評価</t>
  </si>
  <si>
    <t>システム評価・改善＞ITサービスの評価</t>
  </si>
  <si>
    <t>IoTデバイス設計・構築＞開発環境構築</t>
  </si>
  <si>
    <t>IoTデバイス設計・構築＞ソフトウェアコード作成・単体テスト</t>
  </si>
  <si>
    <t>IOE013</t>
  </si>
  <si>
    <t>＜eラーニング＞IoT技術解説 IoTネットワーク編</t>
  </si>
  <si>
    <t>IOE014</t>
  </si>
  <si>
    <t>＜eラーニング＞IoT技術解説　5G編</t>
  </si>
  <si>
    <t>IoTデバイス設計・構築＞ソフトウェア結合テスト</t>
  </si>
  <si>
    <t>IoTゲートウェイ設計・構築＞ソフトウェア要件定義・方式設計</t>
  </si>
  <si>
    <t>IoTゲートウェイ設計・構築＞開発環境構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ＭＳ Ｐゴシック"/>
      <family val="2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scheme val="minor"/>
    </font>
    <font>
      <sz val="6"/>
      <name val="ＭＳ Ｐゴシック"/>
      <family val="3"/>
      <charset val="128"/>
      <scheme val="minor"/>
    </font>
    <font>
      <u/>
      <sz val="11"/>
      <color theme="10"/>
      <name val="ＭＳ Ｐゴシック"/>
      <family val="2"/>
      <scheme val="minor"/>
    </font>
    <font>
      <b/>
      <sz val="11"/>
      <name val="ＭＳ Ｐゴシック"/>
      <family val="3"/>
      <charset val="128"/>
    </font>
    <font>
      <b/>
      <sz val="11"/>
      <color rgb="FF000000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11"/>
      <color theme="0"/>
      <name val="ＭＳ Ｐゴシック"/>
      <family val="3"/>
      <charset val="128"/>
    </font>
    <font>
      <sz val="9"/>
      <color theme="1"/>
      <name val="ＭＳ ゴシック"/>
      <family val="2"/>
      <charset val="128"/>
    </font>
    <font>
      <u/>
      <sz val="11"/>
      <color theme="10"/>
      <name val="ＭＳ Ｐゴシック"/>
      <family val="2"/>
      <charset val="128"/>
      <scheme val="minor"/>
    </font>
    <font>
      <sz val="12"/>
      <color theme="10"/>
      <name val="ＭＳ Ｐゴシック"/>
      <family val="2"/>
      <scheme val="minor"/>
    </font>
  </fonts>
  <fills count="4">
    <fill>
      <patternFill patternType="none"/>
    </fill>
    <fill>
      <patternFill patternType="gray125"/>
    </fill>
    <fill>
      <patternFill patternType="none">
        <fgColor rgb="FF000000"/>
        <bgColor rgb="FFFFFFFF"/>
      </patternFill>
    </fill>
    <fill>
      <patternFill patternType="solid">
        <fgColor theme="6" tint="0.39997558519241921"/>
        <bgColor rgb="FFC0C0C0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4">
    <xf numFmtId="0" fontId="0" fillId="0" borderId="0"/>
    <xf numFmtId="0" fontId="2" fillId="2" borderId="0"/>
    <xf numFmtId="0" fontId="4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7" fillId="2" borderId="0"/>
    <xf numFmtId="0" fontId="9" fillId="2" borderId="0">
      <alignment vertical="center"/>
    </xf>
    <xf numFmtId="0" fontId="1" fillId="2" borderId="0">
      <alignment vertical="center"/>
    </xf>
    <xf numFmtId="0" fontId="10" fillId="2" borderId="0">
      <alignment vertical="center"/>
    </xf>
    <xf numFmtId="0" fontId="11" fillId="0" borderId="0"/>
  </cellStyleXfs>
  <cellXfs count="17">
    <xf numFmtId="0" fontId="0" fillId="0" borderId="0" xfId="0"/>
    <xf numFmtId="0" fontId="6" fillId="3" borderId="1" xfId="1" applyFont="1" applyFill="1" applyBorder="1" applyAlignment="1">
      <alignment horizontal="center" vertical="center" shrinkToFit="1"/>
    </xf>
    <xf numFmtId="0" fontId="0" fillId="0" borderId="0" xfId="0" applyAlignment="1">
      <alignment horizontal="center"/>
    </xf>
    <xf numFmtId="0" fontId="5" fillId="3" borderId="2" xfId="1" applyFont="1" applyFill="1" applyBorder="1" applyAlignment="1">
      <alignment horizontal="center" vertical="center" shrinkToFit="1"/>
    </xf>
    <xf numFmtId="0" fontId="7" fillId="2" borderId="4" xfId="9" applyBorder="1" applyAlignment="1">
      <alignment shrinkToFit="1"/>
    </xf>
    <xf numFmtId="0" fontId="8" fillId="2" borderId="3" xfId="9" applyFont="1" applyBorder="1" applyAlignment="1">
      <alignment shrinkToFit="1"/>
    </xf>
    <xf numFmtId="0" fontId="7" fillId="2" borderId="1" xfId="9" applyBorder="1" applyAlignment="1">
      <alignment shrinkToFit="1"/>
    </xf>
    <xf numFmtId="0" fontId="8" fillId="2" borderId="5" xfId="9" applyFont="1" applyBorder="1" applyAlignment="1">
      <alignment shrinkToFit="1"/>
    </xf>
    <xf numFmtId="0" fontId="8" fillId="2" borderId="6" xfId="9" applyFont="1" applyBorder="1" applyAlignment="1">
      <alignment shrinkToFit="1"/>
    </xf>
    <xf numFmtId="0" fontId="7" fillId="2" borderId="2" xfId="9" applyBorder="1" applyAlignment="1">
      <alignment shrinkToFit="1"/>
    </xf>
    <xf numFmtId="0" fontId="7" fillId="2" borderId="2" xfId="9" applyBorder="1" applyAlignment="1">
      <alignment horizontal="center" shrinkToFit="1"/>
    </xf>
    <xf numFmtId="0" fontId="4" fillId="0" borderId="2" xfId="13" applyFont="1" applyBorder="1" applyAlignment="1">
      <alignment horizontal="center" shrinkToFit="1"/>
    </xf>
    <xf numFmtId="0" fontId="7" fillId="0" borderId="2" xfId="9" applyFill="1" applyBorder="1" applyAlignment="1">
      <alignment horizontal="center" shrinkToFit="1"/>
    </xf>
    <xf numFmtId="0" fontId="7" fillId="0" borderId="2" xfId="9" applyFill="1" applyBorder="1" applyAlignment="1">
      <alignment shrinkToFit="1"/>
    </xf>
    <xf numFmtId="0" fontId="0" fillId="2" borderId="0" xfId="0" applyFill="1"/>
    <xf numFmtId="0" fontId="4" fillId="0" borderId="2" xfId="13" applyFont="1" applyFill="1" applyBorder="1" applyAlignment="1">
      <alignment horizontal="center" shrinkToFit="1"/>
    </xf>
    <xf numFmtId="0" fontId="11" fillId="0" borderId="2" xfId="13" applyBorder="1"/>
  </cellXfs>
  <cellStyles count="14">
    <cellStyle name="ハイパーリンク" xfId="13" builtinId="8"/>
    <cellStyle name="ハイパーリンク 2" xfId="2" xr:uid="{00000000-0005-0000-0000-000002000000}"/>
    <cellStyle name="ハイパーリンク 3" xfId="12" xr:uid="{00000000-0005-0000-0000-00000D000000}"/>
    <cellStyle name="標準" xfId="0" builtinId="0"/>
    <cellStyle name="標準 10" xfId="11" xr:uid="{00000000-0005-0000-0000-00000C000000}"/>
    <cellStyle name="標準 2" xfId="1" xr:uid="{00000000-0005-0000-0000-000001000000}"/>
    <cellStyle name="標準 3" xfId="3" xr:uid="{00000000-0005-0000-0000-000003000000}"/>
    <cellStyle name="標準 4" xfId="4" xr:uid="{00000000-0005-0000-0000-000004000000}"/>
    <cellStyle name="標準 45" xfId="10" xr:uid="{00000000-0005-0000-0000-00000B000000}"/>
    <cellStyle name="標準 5" xfId="5" xr:uid="{00000000-0005-0000-0000-000005000000}"/>
    <cellStyle name="標準 6" xfId="6" xr:uid="{00000000-0005-0000-0000-000006000000}"/>
    <cellStyle name="標準 7" xfId="7" xr:uid="{00000000-0005-0000-0000-000007000000}"/>
    <cellStyle name="標準 8" xfId="8" xr:uid="{00000000-0005-0000-0000-000008000000}"/>
    <cellStyle name="標準_iCDタスク別研修コースリスト" xfId="9" xr:uid="{00000000-0005-0000-0000-000009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hitachi-ac.co.jp/service/courses/view/SPV137/24" TargetMode="External"/><Relationship Id="rId117" Type="http://schemas.openxmlformats.org/officeDocument/2006/relationships/hyperlink" Target="https://www.hitachi-ac.co.jp/service/courses/view/SDV018/24" TargetMode="External"/><Relationship Id="rId21" Type="http://schemas.openxmlformats.org/officeDocument/2006/relationships/hyperlink" Target="https://www.hitachi-ac.co.jp/service/courses/view/SPD007/24" TargetMode="External"/><Relationship Id="rId42" Type="http://schemas.openxmlformats.org/officeDocument/2006/relationships/hyperlink" Target="https://www.hitachi-ac.co.jp/service/courses/view/IOE023/24" TargetMode="External"/><Relationship Id="rId47" Type="http://schemas.openxmlformats.org/officeDocument/2006/relationships/hyperlink" Target="https://www.hitachi-ac.co.jp/service/courses/view/CCE011/24" TargetMode="External"/><Relationship Id="rId63" Type="http://schemas.openxmlformats.org/officeDocument/2006/relationships/hyperlink" Target="https://www.hitachi-ac.co.jp/service/courses/view/SPE029/24" TargetMode="External"/><Relationship Id="rId68" Type="http://schemas.openxmlformats.org/officeDocument/2006/relationships/hyperlink" Target="https://www.hitachi-ac.co.jp/service/courses/view/SPV142/24" TargetMode="External"/><Relationship Id="rId84" Type="http://schemas.openxmlformats.org/officeDocument/2006/relationships/hyperlink" Target="https://www.hitachi-ac.co.jp/service/courses/view/SPE029/24" TargetMode="External"/><Relationship Id="rId89" Type="http://schemas.openxmlformats.org/officeDocument/2006/relationships/hyperlink" Target="https://www.hitachi-ac.co.jp/service/courses/view/SPV142/24" TargetMode="External"/><Relationship Id="rId112" Type="http://schemas.openxmlformats.org/officeDocument/2006/relationships/hyperlink" Target="https://www.hitachi-ac.co.jp/service/courses/view/SCE023/24" TargetMode="External"/><Relationship Id="rId133" Type="http://schemas.openxmlformats.org/officeDocument/2006/relationships/hyperlink" Target="https://www.hitachi-ac.co.jp/service/courses/view/IOE014/24" TargetMode="External"/><Relationship Id="rId138" Type="http://schemas.openxmlformats.org/officeDocument/2006/relationships/hyperlink" Target="https://www.hitachi-ac.co.jp/service/courses/view/OJE030/24" TargetMode="External"/><Relationship Id="rId154" Type="http://schemas.openxmlformats.org/officeDocument/2006/relationships/hyperlink" Target="https://www.hitachi-ac.co.jp/service/courses/view/UXV046/24" TargetMode="External"/><Relationship Id="rId159" Type="http://schemas.openxmlformats.org/officeDocument/2006/relationships/hyperlink" Target="https://www.hitachi-ac.co.jp/service/courses/view/SPE029/24" TargetMode="External"/><Relationship Id="rId16" Type="http://schemas.openxmlformats.org/officeDocument/2006/relationships/hyperlink" Target="https://www.hitachi-ac.co.jp/service/courses/view/OJV042/24" TargetMode="External"/><Relationship Id="rId107" Type="http://schemas.openxmlformats.org/officeDocument/2006/relationships/hyperlink" Target="https://www.hitachi-ac.co.jp/service/courses/view/OTJ039/24" TargetMode="External"/><Relationship Id="rId11" Type="http://schemas.openxmlformats.org/officeDocument/2006/relationships/hyperlink" Target="https://www.hitachi-ac.co.jp/service/courses/view/ESJ001/24" TargetMode="External"/><Relationship Id="rId32" Type="http://schemas.openxmlformats.org/officeDocument/2006/relationships/hyperlink" Target="https://www.hitachi-ac.co.jp/service/courses/view/SPD007/24" TargetMode="External"/><Relationship Id="rId37" Type="http://schemas.openxmlformats.org/officeDocument/2006/relationships/hyperlink" Target="https://www.hitachi-ac.co.jp/service/courses/view/SPV137/24" TargetMode="External"/><Relationship Id="rId53" Type="http://schemas.openxmlformats.org/officeDocument/2006/relationships/hyperlink" Target="https://www.hitachi-ac.co.jp/service/courses/view/OJE032/24" TargetMode="External"/><Relationship Id="rId58" Type="http://schemas.openxmlformats.org/officeDocument/2006/relationships/hyperlink" Target="https://www.hitachi-ac.co.jp/service/courses/view/OJV044/24" TargetMode="External"/><Relationship Id="rId74" Type="http://schemas.openxmlformats.org/officeDocument/2006/relationships/hyperlink" Target="https://www.hitachi-ac.co.jp/service/courses/view/SPE029/24" TargetMode="External"/><Relationship Id="rId79" Type="http://schemas.openxmlformats.org/officeDocument/2006/relationships/hyperlink" Target="https://www.hitachi-ac.co.jp/service/courses/view/SPV142/24" TargetMode="External"/><Relationship Id="rId102" Type="http://schemas.openxmlformats.org/officeDocument/2006/relationships/hyperlink" Target="https://www.hitachi-ac.co.jp/service/courses/view/SPV139/24" TargetMode="External"/><Relationship Id="rId123" Type="http://schemas.openxmlformats.org/officeDocument/2006/relationships/hyperlink" Target="https://www.hitachi-ac.co.jp/service/courses/view/SDV016/24" TargetMode="External"/><Relationship Id="rId128" Type="http://schemas.openxmlformats.org/officeDocument/2006/relationships/hyperlink" Target="https://www.hitachi-ac.co.jp/service/courses/view/CCE011/24" TargetMode="External"/><Relationship Id="rId144" Type="http://schemas.openxmlformats.org/officeDocument/2006/relationships/hyperlink" Target="https://www.hitachi-ac.co.jp/service/courses/view/SPD004/24" TargetMode="External"/><Relationship Id="rId149" Type="http://schemas.openxmlformats.org/officeDocument/2006/relationships/hyperlink" Target="https://www.hitachi-ac.co.jp/service/courses/view/SPE026/24" TargetMode="External"/><Relationship Id="rId5" Type="http://schemas.openxmlformats.org/officeDocument/2006/relationships/hyperlink" Target="https://www.hitachi-ac.co.jp/service/courses/view/CBE305/24" TargetMode="External"/><Relationship Id="rId90" Type="http://schemas.openxmlformats.org/officeDocument/2006/relationships/hyperlink" Target="https://www.hitachi-ac.co.jp/service/courses/view/DBV186/24" TargetMode="External"/><Relationship Id="rId95" Type="http://schemas.openxmlformats.org/officeDocument/2006/relationships/hyperlink" Target="https://www.hitachi-ac.co.jp/service/courses/view/SPD006/24" TargetMode="External"/><Relationship Id="rId160" Type="http://schemas.openxmlformats.org/officeDocument/2006/relationships/hyperlink" Target="https://www.hitachi-ac.co.jp/service/courses/view/SPE026/24" TargetMode="External"/><Relationship Id="rId22" Type="http://schemas.openxmlformats.org/officeDocument/2006/relationships/hyperlink" Target="https://www.hitachi-ac.co.jp/service/courses/view/SPD008/24" TargetMode="External"/><Relationship Id="rId27" Type="http://schemas.openxmlformats.org/officeDocument/2006/relationships/hyperlink" Target="https://www.hitachi-ac.co.jp/service/courses/view/SPV139/24" TargetMode="External"/><Relationship Id="rId43" Type="http://schemas.openxmlformats.org/officeDocument/2006/relationships/hyperlink" Target="https://www.hitachi-ac.co.jp/service/courses/view/SPE025/24" TargetMode="External"/><Relationship Id="rId48" Type="http://schemas.openxmlformats.org/officeDocument/2006/relationships/hyperlink" Target="https://www.hitachi-ac.co.jp/service/courses/view/CCV016/24" TargetMode="External"/><Relationship Id="rId64" Type="http://schemas.openxmlformats.org/officeDocument/2006/relationships/hyperlink" Target="https://www.hitachi-ac.co.jp/service/courses/view/SPE026/24" TargetMode="External"/><Relationship Id="rId69" Type="http://schemas.openxmlformats.org/officeDocument/2006/relationships/hyperlink" Target="https://www.hitachi-ac.co.jp/service/courses/view/UXV046/24" TargetMode="External"/><Relationship Id="rId113" Type="http://schemas.openxmlformats.org/officeDocument/2006/relationships/hyperlink" Target="https://www.hitachi-ac.co.jp/service/courses/view/SCV071/24" TargetMode="External"/><Relationship Id="rId118" Type="http://schemas.openxmlformats.org/officeDocument/2006/relationships/hyperlink" Target="https://www.hitachi-ac.co.jp/service/courses/view/ITE012/24" TargetMode="External"/><Relationship Id="rId134" Type="http://schemas.openxmlformats.org/officeDocument/2006/relationships/hyperlink" Target="https://www.hitachi-ac.co.jp/service/courses/view/IOE015/24" TargetMode="External"/><Relationship Id="rId139" Type="http://schemas.openxmlformats.org/officeDocument/2006/relationships/hyperlink" Target="https://www.hitachi-ac.co.jp/service/courses/view/OJE027/24" TargetMode="External"/><Relationship Id="rId80" Type="http://schemas.openxmlformats.org/officeDocument/2006/relationships/hyperlink" Target="https://www.hitachi-ac.co.jp/service/courses/view/SPD004/24" TargetMode="External"/><Relationship Id="rId85" Type="http://schemas.openxmlformats.org/officeDocument/2006/relationships/hyperlink" Target="https://www.hitachi-ac.co.jp/service/courses/view/SPE026/24" TargetMode="External"/><Relationship Id="rId150" Type="http://schemas.openxmlformats.org/officeDocument/2006/relationships/hyperlink" Target="https://www.hitachi-ac.co.jp/service/courses/view/SPV123/24" TargetMode="External"/><Relationship Id="rId155" Type="http://schemas.openxmlformats.org/officeDocument/2006/relationships/hyperlink" Target="https://www.hitachi-ac.co.jp/service/courses/view/SPD004/24" TargetMode="External"/><Relationship Id="rId12" Type="http://schemas.openxmlformats.org/officeDocument/2006/relationships/hyperlink" Target="https://www.hitachi-ac.co.jp/service/courses/view/OJE031/24" TargetMode="External"/><Relationship Id="rId17" Type="http://schemas.openxmlformats.org/officeDocument/2006/relationships/hyperlink" Target="https://www.hitachi-ac.co.jp/service/courses/view/OJV043/24" TargetMode="External"/><Relationship Id="rId33" Type="http://schemas.openxmlformats.org/officeDocument/2006/relationships/hyperlink" Target="https://www.hitachi-ac.co.jp/service/courses/view/SPD008/24" TargetMode="External"/><Relationship Id="rId38" Type="http://schemas.openxmlformats.org/officeDocument/2006/relationships/hyperlink" Target="https://www.hitachi-ac.co.jp/service/courses/view/SPV139/24" TargetMode="External"/><Relationship Id="rId59" Type="http://schemas.openxmlformats.org/officeDocument/2006/relationships/hyperlink" Target="https://www.hitachi-ac.co.jp/service/courses/view/SPD004/24" TargetMode="External"/><Relationship Id="rId103" Type="http://schemas.openxmlformats.org/officeDocument/2006/relationships/hyperlink" Target="https://www.hitachi-ac.co.jp/service/courses/view/SPV142/24" TargetMode="External"/><Relationship Id="rId108" Type="http://schemas.openxmlformats.org/officeDocument/2006/relationships/hyperlink" Target="https://www.hitachi-ac.co.jp/service/courses/view/IOV032/24" TargetMode="External"/><Relationship Id="rId124" Type="http://schemas.openxmlformats.org/officeDocument/2006/relationships/hyperlink" Target="https://www.hitachi-ac.co.jp/service/courses/view/SDV018/24" TargetMode="External"/><Relationship Id="rId129" Type="http://schemas.openxmlformats.org/officeDocument/2006/relationships/hyperlink" Target="https://www.hitachi-ac.co.jp/service/courses/view/CCV016/24" TargetMode="External"/><Relationship Id="rId54" Type="http://schemas.openxmlformats.org/officeDocument/2006/relationships/hyperlink" Target="https://www.hitachi-ac.co.jp/service/courses/view/OJE030/24" TargetMode="External"/><Relationship Id="rId70" Type="http://schemas.openxmlformats.org/officeDocument/2006/relationships/hyperlink" Target="https://www.hitachi-ac.co.jp/service/courses/view/SPD004/24" TargetMode="External"/><Relationship Id="rId75" Type="http://schemas.openxmlformats.org/officeDocument/2006/relationships/hyperlink" Target="https://www.hitachi-ac.co.jp/service/courses/view/SPE026/24" TargetMode="External"/><Relationship Id="rId91" Type="http://schemas.openxmlformats.org/officeDocument/2006/relationships/hyperlink" Target="https://www.hitachi-ac.co.jp/service/courses/view/IOE023/24" TargetMode="External"/><Relationship Id="rId96" Type="http://schemas.openxmlformats.org/officeDocument/2006/relationships/hyperlink" Target="https://www.hitachi-ac.co.jp/service/courses/view/SPD007/24" TargetMode="External"/><Relationship Id="rId140" Type="http://schemas.openxmlformats.org/officeDocument/2006/relationships/hyperlink" Target="https://www.hitachi-ac.co.jp/service/courses/view/OJV042/24" TargetMode="External"/><Relationship Id="rId145" Type="http://schemas.openxmlformats.org/officeDocument/2006/relationships/hyperlink" Target="https://www.hitachi-ac.co.jp/service/courses/view/SPD006/24" TargetMode="External"/><Relationship Id="rId161" Type="http://schemas.openxmlformats.org/officeDocument/2006/relationships/hyperlink" Target="https://www.hitachi-ac.co.jp/service/courses/view/SPV123/24" TargetMode="External"/><Relationship Id="rId1" Type="http://schemas.openxmlformats.org/officeDocument/2006/relationships/hyperlink" Target="https://www.hitachi-ac.co.jp/service/courses/view/DBV186/24" TargetMode="External"/><Relationship Id="rId6" Type="http://schemas.openxmlformats.org/officeDocument/2006/relationships/hyperlink" Target="https://www.hitachi-ac.co.jp/service/courses/view/CCE009/24" TargetMode="External"/><Relationship Id="rId15" Type="http://schemas.openxmlformats.org/officeDocument/2006/relationships/hyperlink" Target="https://www.hitachi-ac.co.jp/service/courses/view/OJE027/24" TargetMode="External"/><Relationship Id="rId23" Type="http://schemas.openxmlformats.org/officeDocument/2006/relationships/hyperlink" Target="https://www.hitachi-ac.co.jp/service/courses/view/SPE029/24" TargetMode="External"/><Relationship Id="rId28" Type="http://schemas.openxmlformats.org/officeDocument/2006/relationships/hyperlink" Target="https://www.hitachi-ac.co.jp/service/courses/view/SPV142/24" TargetMode="External"/><Relationship Id="rId36" Type="http://schemas.openxmlformats.org/officeDocument/2006/relationships/hyperlink" Target="https://www.hitachi-ac.co.jp/service/courses/view/SPV123/24" TargetMode="External"/><Relationship Id="rId49" Type="http://schemas.openxmlformats.org/officeDocument/2006/relationships/hyperlink" Target="https://www.hitachi-ac.co.jp/service/courses/view/CCV017/24" TargetMode="External"/><Relationship Id="rId57" Type="http://schemas.openxmlformats.org/officeDocument/2006/relationships/hyperlink" Target="https://www.hitachi-ac.co.jp/service/courses/view/OJV043/24" TargetMode="External"/><Relationship Id="rId106" Type="http://schemas.openxmlformats.org/officeDocument/2006/relationships/hyperlink" Target="https://www.hitachi-ac.co.jp/service/courses/view/IOJ030/24" TargetMode="External"/><Relationship Id="rId114" Type="http://schemas.openxmlformats.org/officeDocument/2006/relationships/hyperlink" Target="https://www.hitachi-ac.co.jp/service/courses/view/SCV073/24" TargetMode="External"/><Relationship Id="rId119" Type="http://schemas.openxmlformats.org/officeDocument/2006/relationships/hyperlink" Target="https://www.hitachi-ac.co.jp/service/courses/view/ITV002/24" TargetMode="External"/><Relationship Id="rId127" Type="http://schemas.openxmlformats.org/officeDocument/2006/relationships/hyperlink" Target="https://www.hitachi-ac.co.jp/service/courses/view/CCE010/24" TargetMode="External"/><Relationship Id="rId10" Type="http://schemas.openxmlformats.org/officeDocument/2006/relationships/hyperlink" Target="https://www.hitachi-ac.co.jp/service/courses/view/CCV017/24" TargetMode="External"/><Relationship Id="rId31" Type="http://schemas.openxmlformats.org/officeDocument/2006/relationships/hyperlink" Target="https://www.hitachi-ac.co.jp/service/courses/view/SPD006/24" TargetMode="External"/><Relationship Id="rId44" Type="http://schemas.openxmlformats.org/officeDocument/2006/relationships/hyperlink" Target="https://www.hitachi-ac.co.jp/service/courses/view/CBE305/24" TargetMode="External"/><Relationship Id="rId52" Type="http://schemas.openxmlformats.org/officeDocument/2006/relationships/hyperlink" Target="https://www.hitachi-ac.co.jp/service/courses/view/OJE031/24" TargetMode="External"/><Relationship Id="rId60" Type="http://schemas.openxmlformats.org/officeDocument/2006/relationships/hyperlink" Target="https://www.hitachi-ac.co.jp/service/courses/view/SPD006/24" TargetMode="External"/><Relationship Id="rId65" Type="http://schemas.openxmlformats.org/officeDocument/2006/relationships/hyperlink" Target="https://www.hitachi-ac.co.jp/service/courses/view/SPV123/24" TargetMode="External"/><Relationship Id="rId73" Type="http://schemas.openxmlformats.org/officeDocument/2006/relationships/hyperlink" Target="https://www.hitachi-ac.co.jp/service/courses/view/SPD008/24" TargetMode="External"/><Relationship Id="rId78" Type="http://schemas.openxmlformats.org/officeDocument/2006/relationships/hyperlink" Target="https://www.hitachi-ac.co.jp/service/courses/view/SPV139/24" TargetMode="External"/><Relationship Id="rId81" Type="http://schemas.openxmlformats.org/officeDocument/2006/relationships/hyperlink" Target="https://www.hitachi-ac.co.jp/service/courses/view/SPD006/24" TargetMode="External"/><Relationship Id="rId86" Type="http://schemas.openxmlformats.org/officeDocument/2006/relationships/hyperlink" Target="https://www.hitachi-ac.co.jp/service/courses/view/SPV123/24" TargetMode="External"/><Relationship Id="rId94" Type="http://schemas.openxmlformats.org/officeDocument/2006/relationships/hyperlink" Target="https://www.hitachi-ac.co.jp/service/courses/view/SPD004/24" TargetMode="External"/><Relationship Id="rId99" Type="http://schemas.openxmlformats.org/officeDocument/2006/relationships/hyperlink" Target="https://www.hitachi-ac.co.jp/service/courses/view/SPE026/24" TargetMode="External"/><Relationship Id="rId101" Type="http://schemas.openxmlformats.org/officeDocument/2006/relationships/hyperlink" Target="https://www.hitachi-ac.co.jp/service/courses/view/SPV137/24" TargetMode="External"/><Relationship Id="rId122" Type="http://schemas.openxmlformats.org/officeDocument/2006/relationships/hyperlink" Target="https://www.hitachi-ac.co.jp/service/courses/view/IOE015/24" TargetMode="External"/><Relationship Id="rId130" Type="http://schemas.openxmlformats.org/officeDocument/2006/relationships/hyperlink" Target="https://www.hitachi-ac.co.jp/service/courses/view/CCV017/24" TargetMode="External"/><Relationship Id="rId135" Type="http://schemas.openxmlformats.org/officeDocument/2006/relationships/hyperlink" Target="https://www.hitachi-ac.co.jp/service/courses/view/IOJ030/24" TargetMode="External"/><Relationship Id="rId143" Type="http://schemas.openxmlformats.org/officeDocument/2006/relationships/hyperlink" Target="https://www.hitachi-ac.co.jp/service/courses/view/OTJ039/24" TargetMode="External"/><Relationship Id="rId148" Type="http://schemas.openxmlformats.org/officeDocument/2006/relationships/hyperlink" Target="https://www.hitachi-ac.co.jp/service/courses/view/SPE029/24" TargetMode="External"/><Relationship Id="rId151" Type="http://schemas.openxmlformats.org/officeDocument/2006/relationships/hyperlink" Target="https://www.hitachi-ac.co.jp/service/courses/view/SPV137/24" TargetMode="External"/><Relationship Id="rId156" Type="http://schemas.openxmlformats.org/officeDocument/2006/relationships/hyperlink" Target="https://www.hitachi-ac.co.jp/service/courses/view/SPD006/24" TargetMode="External"/><Relationship Id="rId164" Type="http://schemas.openxmlformats.org/officeDocument/2006/relationships/hyperlink" Target="https://www.hitachi-ac.co.jp/service/courses/view/SPV142/24" TargetMode="External"/><Relationship Id="rId4" Type="http://schemas.openxmlformats.org/officeDocument/2006/relationships/hyperlink" Target="https://www.hitachi-ac.co.jp/service/courses/view/OTJ039/24" TargetMode="External"/><Relationship Id="rId9" Type="http://schemas.openxmlformats.org/officeDocument/2006/relationships/hyperlink" Target="https://www.hitachi-ac.co.jp/service/courses/view/CCV016/24" TargetMode="External"/><Relationship Id="rId13" Type="http://schemas.openxmlformats.org/officeDocument/2006/relationships/hyperlink" Target="https://www.hitachi-ac.co.jp/service/courses/view/OJE032/24" TargetMode="External"/><Relationship Id="rId18" Type="http://schemas.openxmlformats.org/officeDocument/2006/relationships/hyperlink" Target="https://www.hitachi-ac.co.jp/service/courses/view/OJV044/24" TargetMode="External"/><Relationship Id="rId39" Type="http://schemas.openxmlformats.org/officeDocument/2006/relationships/hyperlink" Target="https://www.hitachi-ac.co.jp/service/courses/view/SPV142/24" TargetMode="External"/><Relationship Id="rId109" Type="http://schemas.openxmlformats.org/officeDocument/2006/relationships/hyperlink" Target="https://www.hitachi-ac.co.jp/service/courses/view/SCE020/24" TargetMode="External"/><Relationship Id="rId34" Type="http://schemas.openxmlformats.org/officeDocument/2006/relationships/hyperlink" Target="https://www.hitachi-ac.co.jp/service/courses/view/SPE029/24" TargetMode="External"/><Relationship Id="rId50" Type="http://schemas.openxmlformats.org/officeDocument/2006/relationships/hyperlink" Target="https://www.hitachi-ac.co.jp/service/courses/view/ESJ001/24" TargetMode="External"/><Relationship Id="rId55" Type="http://schemas.openxmlformats.org/officeDocument/2006/relationships/hyperlink" Target="https://www.hitachi-ac.co.jp/service/courses/view/OJE027/24" TargetMode="External"/><Relationship Id="rId76" Type="http://schemas.openxmlformats.org/officeDocument/2006/relationships/hyperlink" Target="https://www.hitachi-ac.co.jp/service/courses/view/SPV123/24" TargetMode="External"/><Relationship Id="rId97" Type="http://schemas.openxmlformats.org/officeDocument/2006/relationships/hyperlink" Target="https://www.hitachi-ac.co.jp/service/courses/view/SPD008/24" TargetMode="External"/><Relationship Id="rId104" Type="http://schemas.openxmlformats.org/officeDocument/2006/relationships/hyperlink" Target="https://www.hitachi-ac.co.jp/service/courses/view/DBV186/24" TargetMode="External"/><Relationship Id="rId120" Type="http://schemas.openxmlformats.org/officeDocument/2006/relationships/hyperlink" Target="https://www.hitachi-ac.co.jp/service/courses/view/IOJ030/24" TargetMode="External"/><Relationship Id="rId125" Type="http://schemas.openxmlformats.org/officeDocument/2006/relationships/hyperlink" Target="https://www.hitachi-ac.co.jp/service/courses/view/CBE305/24" TargetMode="External"/><Relationship Id="rId141" Type="http://schemas.openxmlformats.org/officeDocument/2006/relationships/hyperlink" Target="https://www.hitachi-ac.co.jp/service/courses/view/OJV043/24" TargetMode="External"/><Relationship Id="rId146" Type="http://schemas.openxmlformats.org/officeDocument/2006/relationships/hyperlink" Target="https://www.hitachi-ac.co.jp/service/courses/view/SPD007/24" TargetMode="External"/><Relationship Id="rId7" Type="http://schemas.openxmlformats.org/officeDocument/2006/relationships/hyperlink" Target="https://www.hitachi-ac.co.jp/service/courses/view/CCE010/24" TargetMode="External"/><Relationship Id="rId71" Type="http://schemas.openxmlformats.org/officeDocument/2006/relationships/hyperlink" Target="https://www.hitachi-ac.co.jp/service/courses/view/SPD006/24" TargetMode="External"/><Relationship Id="rId92" Type="http://schemas.openxmlformats.org/officeDocument/2006/relationships/hyperlink" Target="https://www.hitachi-ac.co.jp/service/courses/view/IOJ030/24" TargetMode="External"/><Relationship Id="rId162" Type="http://schemas.openxmlformats.org/officeDocument/2006/relationships/hyperlink" Target="https://www.hitachi-ac.co.jp/service/courses/view/SPV137/24" TargetMode="External"/><Relationship Id="rId2" Type="http://schemas.openxmlformats.org/officeDocument/2006/relationships/hyperlink" Target="https://www.hitachi-ac.co.jp/service/courses/view/IDV004/24" TargetMode="External"/><Relationship Id="rId29" Type="http://schemas.openxmlformats.org/officeDocument/2006/relationships/hyperlink" Target="https://www.hitachi-ac.co.jp/service/courses/view/UXV046/24" TargetMode="External"/><Relationship Id="rId24" Type="http://schemas.openxmlformats.org/officeDocument/2006/relationships/hyperlink" Target="https://www.hitachi-ac.co.jp/service/courses/view/SPE026/24" TargetMode="External"/><Relationship Id="rId40" Type="http://schemas.openxmlformats.org/officeDocument/2006/relationships/hyperlink" Target="https://www.hitachi-ac.co.jp/service/courses/view/IOE023/24" TargetMode="External"/><Relationship Id="rId45" Type="http://schemas.openxmlformats.org/officeDocument/2006/relationships/hyperlink" Target="https://www.hitachi-ac.co.jp/service/courses/view/CCE009/24" TargetMode="External"/><Relationship Id="rId66" Type="http://schemas.openxmlformats.org/officeDocument/2006/relationships/hyperlink" Target="https://www.hitachi-ac.co.jp/service/courses/view/SPV137/24" TargetMode="External"/><Relationship Id="rId87" Type="http://schemas.openxmlformats.org/officeDocument/2006/relationships/hyperlink" Target="https://www.hitachi-ac.co.jp/service/courses/view/SPV137/24" TargetMode="External"/><Relationship Id="rId110" Type="http://schemas.openxmlformats.org/officeDocument/2006/relationships/hyperlink" Target="https://www.hitachi-ac.co.jp/service/courses/view/SCE016/24" TargetMode="External"/><Relationship Id="rId115" Type="http://schemas.openxmlformats.org/officeDocument/2006/relationships/hyperlink" Target="https://www.hitachi-ac.co.jp/service/courses/view/SCV074/24" TargetMode="External"/><Relationship Id="rId131" Type="http://schemas.openxmlformats.org/officeDocument/2006/relationships/hyperlink" Target="https://www.hitachi-ac.co.jp/service/courses/view/ESJ001/24" TargetMode="External"/><Relationship Id="rId136" Type="http://schemas.openxmlformats.org/officeDocument/2006/relationships/hyperlink" Target="https://www.hitachi-ac.co.jp/service/courses/view/OJE031/24" TargetMode="External"/><Relationship Id="rId157" Type="http://schemas.openxmlformats.org/officeDocument/2006/relationships/hyperlink" Target="https://www.hitachi-ac.co.jp/service/courses/view/SPD007/24" TargetMode="External"/><Relationship Id="rId61" Type="http://schemas.openxmlformats.org/officeDocument/2006/relationships/hyperlink" Target="https://www.hitachi-ac.co.jp/service/courses/view/SPD007/24" TargetMode="External"/><Relationship Id="rId82" Type="http://schemas.openxmlformats.org/officeDocument/2006/relationships/hyperlink" Target="https://www.hitachi-ac.co.jp/service/courses/view/SPD007/24" TargetMode="External"/><Relationship Id="rId152" Type="http://schemas.openxmlformats.org/officeDocument/2006/relationships/hyperlink" Target="https://www.hitachi-ac.co.jp/service/courses/view/SPV139/24" TargetMode="External"/><Relationship Id="rId19" Type="http://schemas.openxmlformats.org/officeDocument/2006/relationships/hyperlink" Target="https://www.hitachi-ac.co.jp/service/courses/view/SPD004/24" TargetMode="External"/><Relationship Id="rId14" Type="http://schemas.openxmlformats.org/officeDocument/2006/relationships/hyperlink" Target="https://www.hitachi-ac.co.jp/service/courses/view/OJE030/24" TargetMode="External"/><Relationship Id="rId30" Type="http://schemas.openxmlformats.org/officeDocument/2006/relationships/hyperlink" Target="https://www.hitachi-ac.co.jp/service/courses/view/SPD004/24" TargetMode="External"/><Relationship Id="rId35" Type="http://schemas.openxmlformats.org/officeDocument/2006/relationships/hyperlink" Target="https://www.hitachi-ac.co.jp/service/courses/view/SPE026/24" TargetMode="External"/><Relationship Id="rId56" Type="http://schemas.openxmlformats.org/officeDocument/2006/relationships/hyperlink" Target="https://www.hitachi-ac.co.jp/service/courses/view/OJV042/24" TargetMode="External"/><Relationship Id="rId77" Type="http://schemas.openxmlformats.org/officeDocument/2006/relationships/hyperlink" Target="https://www.hitachi-ac.co.jp/service/courses/view/SPV137/24" TargetMode="External"/><Relationship Id="rId100" Type="http://schemas.openxmlformats.org/officeDocument/2006/relationships/hyperlink" Target="https://www.hitachi-ac.co.jp/service/courses/view/SPV123/24" TargetMode="External"/><Relationship Id="rId105" Type="http://schemas.openxmlformats.org/officeDocument/2006/relationships/hyperlink" Target="https://www.hitachi-ac.co.jp/service/courses/view/IOE023/24" TargetMode="External"/><Relationship Id="rId126" Type="http://schemas.openxmlformats.org/officeDocument/2006/relationships/hyperlink" Target="https://www.hitachi-ac.co.jp/service/courses/view/CCE009/24" TargetMode="External"/><Relationship Id="rId147" Type="http://schemas.openxmlformats.org/officeDocument/2006/relationships/hyperlink" Target="https://www.hitachi-ac.co.jp/service/courses/view/SPD008/24" TargetMode="External"/><Relationship Id="rId8" Type="http://schemas.openxmlformats.org/officeDocument/2006/relationships/hyperlink" Target="https://www.hitachi-ac.co.jp/service/courses/view/CCE011/24" TargetMode="External"/><Relationship Id="rId51" Type="http://schemas.openxmlformats.org/officeDocument/2006/relationships/hyperlink" Target="https://www.hitachi-ac.co.jp/service/courses/view/IOE023/24" TargetMode="External"/><Relationship Id="rId72" Type="http://schemas.openxmlformats.org/officeDocument/2006/relationships/hyperlink" Target="https://www.hitachi-ac.co.jp/service/courses/view/SPD007/24" TargetMode="External"/><Relationship Id="rId93" Type="http://schemas.openxmlformats.org/officeDocument/2006/relationships/hyperlink" Target="https://www.hitachi-ac.co.jp/service/courses/view/OTJ039/24" TargetMode="External"/><Relationship Id="rId98" Type="http://schemas.openxmlformats.org/officeDocument/2006/relationships/hyperlink" Target="https://www.hitachi-ac.co.jp/service/courses/view/SPE029/24" TargetMode="External"/><Relationship Id="rId121" Type="http://schemas.openxmlformats.org/officeDocument/2006/relationships/hyperlink" Target="https://www.hitachi-ac.co.jp/service/courses/view/OTJ039/24" TargetMode="External"/><Relationship Id="rId142" Type="http://schemas.openxmlformats.org/officeDocument/2006/relationships/hyperlink" Target="https://www.hitachi-ac.co.jp/service/courses/view/OJV044/24" TargetMode="External"/><Relationship Id="rId163" Type="http://schemas.openxmlformats.org/officeDocument/2006/relationships/hyperlink" Target="https://www.hitachi-ac.co.jp/service/courses/view/SPV139/24" TargetMode="External"/><Relationship Id="rId3" Type="http://schemas.openxmlformats.org/officeDocument/2006/relationships/hyperlink" Target="https://www.hitachi-ac.co.jp/service/courses/view/IOV001/24" TargetMode="External"/><Relationship Id="rId25" Type="http://schemas.openxmlformats.org/officeDocument/2006/relationships/hyperlink" Target="https://www.hitachi-ac.co.jp/service/courses/view/SPV123/24" TargetMode="External"/><Relationship Id="rId46" Type="http://schemas.openxmlformats.org/officeDocument/2006/relationships/hyperlink" Target="https://www.hitachi-ac.co.jp/service/courses/view/CCE010/24" TargetMode="External"/><Relationship Id="rId67" Type="http://schemas.openxmlformats.org/officeDocument/2006/relationships/hyperlink" Target="https://www.hitachi-ac.co.jp/service/courses/view/SPV139/24" TargetMode="External"/><Relationship Id="rId116" Type="http://schemas.openxmlformats.org/officeDocument/2006/relationships/hyperlink" Target="https://www.hitachi-ac.co.jp/service/courses/view/SDV016/24" TargetMode="External"/><Relationship Id="rId137" Type="http://schemas.openxmlformats.org/officeDocument/2006/relationships/hyperlink" Target="https://www.hitachi-ac.co.jp/service/courses/view/OJE032/24" TargetMode="External"/><Relationship Id="rId158" Type="http://schemas.openxmlformats.org/officeDocument/2006/relationships/hyperlink" Target="https://www.hitachi-ac.co.jp/service/courses/view/SPD008/24" TargetMode="External"/><Relationship Id="rId20" Type="http://schemas.openxmlformats.org/officeDocument/2006/relationships/hyperlink" Target="https://www.hitachi-ac.co.jp/service/courses/view/SPD006/24" TargetMode="External"/><Relationship Id="rId41" Type="http://schemas.openxmlformats.org/officeDocument/2006/relationships/hyperlink" Target="https://www.hitachi-ac.co.jp/service/courses/view/IOE023/24" TargetMode="External"/><Relationship Id="rId62" Type="http://schemas.openxmlformats.org/officeDocument/2006/relationships/hyperlink" Target="https://www.hitachi-ac.co.jp/service/courses/view/SPD008/24" TargetMode="External"/><Relationship Id="rId83" Type="http://schemas.openxmlformats.org/officeDocument/2006/relationships/hyperlink" Target="https://www.hitachi-ac.co.jp/service/courses/view/SPD008/24" TargetMode="External"/><Relationship Id="rId88" Type="http://schemas.openxmlformats.org/officeDocument/2006/relationships/hyperlink" Target="https://www.hitachi-ac.co.jp/service/courses/view/SPV139/24" TargetMode="External"/><Relationship Id="rId111" Type="http://schemas.openxmlformats.org/officeDocument/2006/relationships/hyperlink" Target="https://www.hitachi-ac.co.jp/service/courses/view/SCE018/24" TargetMode="External"/><Relationship Id="rId132" Type="http://schemas.openxmlformats.org/officeDocument/2006/relationships/hyperlink" Target="https://www.hitachi-ac.co.jp/service/courses/view/IOE013/24" TargetMode="External"/><Relationship Id="rId153" Type="http://schemas.openxmlformats.org/officeDocument/2006/relationships/hyperlink" Target="https://www.hitachi-ac.co.jp/service/courses/view/SPV142/24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H191"/>
  <sheetViews>
    <sheetView tabSelected="1" topLeftCell="A131" zoomScale="99" zoomScaleNormal="99" workbookViewId="0">
      <selection activeCell="H132" sqref="H132"/>
    </sheetView>
  </sheetViews>
  <sheetFormatPr defaultRowHeight="13" x14ac:dyDescent="0.2"/>
  <cols>
    <col min="1" max="2" width="40.90625" customWidth="1"/>
    <col min="3" max="3" width="10.90625" style="2" customWidth="1"/>
    <col min="4" max="4" width="60.90625" customWidth="1"/>
    <col min="5" max="6" width="10.90625" style="2" customWidth="1"/>
    <col min="7" max="7" width="20.90625" style="2" customWidth="1"/>
  </cols>
  <sheetData>
    <row r="1" spans="1:8" ht="30" customHeight="1" x14ac:dyDescent="0.2">
      <c r="A1" s="1" t="s">
        <v>0</v>
      </c>
      <c r="B1" s="1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</row>
    <row r="2" spans="1:8" ht="14" x14ac:dyDescent="0.2">
      <c r="A2" s="6" t="s">
        <v>7</v>
      </c>
      <c r="B2" s="4" t="s">
        <v>8</v>
      </c>
      <c r="C2" s="16" t="s">
        <v>9</v>
      </c>
      <c r="D2" s="9" t="s">
        <v>10</v>
      </c>
      <c r="E2" s="10">
        <v>1</v>
      </c>
      <c r="F2" s="10">
        <v>2</v>
      </c>
      <c r="G2" s="10" t="s">
        <v>11</v>
      </c>
    </row>
    <row r="3" spans="1:8" ht="14" x14ac:dyDescent="0.2">
      <c r="A3" s="7" t="s">
        <v>7</v>
      </c>
      <c r="B3" s="5" t="s">
        <v>8</v>
      </c>
      <c r="C3" s="16" t="s">
        <v>12</v>
      </c>
      <c r="D3" s="9" t="s">
        <v>13</v>
      </c>
      <c r="E3" s="10">
        <v>1</v>
      </c>
      <c r="F3" s="10">
        <v>2</v>
      </c>
      <c r="G3" s="10" t="s">
        <v>14</v>
      </c>
    </row>
    <row r="4" spans="1:8" ht="14" x14ac:dyDescent="0.2">
      <c r="A4" s="7" t="s">
        <v>7</v>
      </c>
      <c r="B4" s="5" t="s">
        <v>8</v>
      </c>
      <c r="C4" s="16" t="s">
        <v>15</v>
      </c>
      <c r="D4" s="9" t="s">
        <v>16</v>
      </c>
      <c r="E4" s="10">
        <v>0.5</v>
      </c>
      <c r="F4" s="10">
        <v>1</v>
      </c>
      <c r="G4" s="10" t="s">
        <v>14</v>
      </c>
    </row>
    <row r="5" spans="1:8" ht="14" x14ac:dyDescent="0.2">
      <c r="A5" s="7" t="s">
        <v>7</v>
      </c>
      <c r="B5" s="5" t="s">
        <v>8</v>
      </c>
      <c r="C5" s="16" t="s">
        <v>17</v>
      </c>
      <c r="D5" s="9" t="s">
        <v>18</v>
      </c>
      <c r="E5" s="10">
        <v>2</v>
      </c>
      <c r="F5" s="10">
        <v>1</v>
      </c>
      <c r="G5" s="10" t="s">
        <v>19</v>
      </c>
    </row>
    <row r="6" spans="1:8" x14ac:dyDescent="0.2">
      <c r="A6" s="7" t="s">
        <v>7</v>
      </c>
      <c r="B6" s="4" t="s">
        <v>20</v>
      </c>
      <c r="C6" s="15"/>
      <c r="D6" s="13"/>
      <c r="E6" s="12"/>
      <c r="F6" s="12"/>
      <c r="G6" s="12"/>
    </row>
    <row r="7" spans="1:8" ht="14" x14ac:dyDescent="0.2">
      <c r="A7" s="7" t="s">
        <v>7</v>
      </c>
      <c r="B7" s="4" t="s">
        <v>21</v>
      </c>
      <c r="C7" s="16" t="s">
        <v>22</v>
      </c>
      <c r="D7" s="9" t="s">
        <v>23</v>
      </c>
      <c r="E7" s="10">
        <v>180</v>
      </c>
      <c r="F7" s="10">
        <v>1</v>
      </c>
      <c r="G7" s="10" t="s">
        <v>24</v>
      </c>
    </row>
    <row r="8" spans="1:8" ht="14" x14ac:dyDescent="0.2">
      <c r="A8" s="7" t="s">
        <v>7</v>
      </c>
      <c r="B8" s="5" t="s">
        <v>21</v>
      </c>
      <c r="C8" s="16" t="s">
        <v>25</v>
      </c>
      <c r="D8" s="9" t="s">
        <v>26</v>
      </c>
      <c r="E8" s="10">
        <v>180</v>
      </c>
      <c r="F8" s="10">
        <v>1</v>
      </c>
      <c r="G8" s="10" t="s">
        <v>24</v>
      </c>
    </row>
    <row r="9" spans="1:8" ht="14" x14ac:dyDescent="0.2">
      <c r="A9" s="7" t="s">
        <v>7</v>
      </c>
      <c r="B9" s="5" t="s">
        <v>21</v>
      </c>
      <c r="C9" s="16" t="s">
        <v>27</v>
      </c>
      <c r="D9" s="9" t="s">
        <v>28</v>
      </c>
      <c r="E9" s="10">
        <v>180</v>
      </c>
      <c r="F9" s="10">
        <v>1</v>
      </c>
      <c r="G9" s="10" t="s">
        <v>24</v>
      </c>
    </row>
    <row r="10" spans="1:8" ht="14" x14ac:dyDescent="0.2">
      <c r="A10" s="7" t="s">
        <v>7</v>
      </c>
      <c r="B10" s="5" t="s">
        <v>21</v>
      </c>
      <c r="C10" s="16" t="s">
        <v>29</v>
      </c>
      <c r="D10" s="9" t="s">
        <v>30</v>
      </c>
      <c r="E10" s="10">
        <v>180</v>
      </c>
      <c r="F10" s="10">
        <v>1</v>
      </c>
      <c r="G10" s="10" t="s">
        <v>24</v>
      </c>
    </row>
    <row r="11" spans="1:8" ht="14" x14ac:dyDescent="0.2">
      <c r="A11" s="7" t="s">
        <v>7</v>
      </c>
      <c r="B11" s="5" t="s">
        <v>21</v>
      </c>
      <c r="C11" s="16" t="s">
        <v>31</v>
      </c>
      <c r="D11" s="9" t="s">
        <v>32</v>
      </c>
      <c r="E11" s="10">
        <v>3</v>
      </c>
      <c r="F11" s="10">
        <v>1</v>
      </c>
      <c r="G11" s="10" t="s">
        <v>33</v>
      </c>
    </row>
    <row r="12" spans="1:8" ht="14" x14ac:dyDescent="0.2">
      <c r="A12" s="7" t="s">
        <v>7</v>
      </c>
      <c r="B12" s="5" t="s">
        <v>21</v>
      </c>
      <c r="C12" s="16" t="s">
        <v>34</v>
      </c>
      <c r="D12" s="9" t="s">
        <v>35</v>
      </c>
      <c r="E12" s="10">
        <v>2</v>
      </c>
      <c r="F12" s="10">
        <v>1</v>
      </c>
      <c r="G12" s="10" t="s">
        <v>33</v>
      </c>
    </row>
    <row r="13" spans="1:8" ht="14" x14ac:dyDescent="0.2">
      <c r="A13" s="7" t="s">
        <v>7</v>
      </c>
      <c r="B13" s="5" t="s">
        <v>21</v>
      </c>
      <c r="C13" s="16" t="s">
        <v>36</v>
      </c>
      <c r="D13" s="9" t="s">
        <v>37</v>
      </c>
      <c r="E13" s="10">
        <v>2</v>
      </c>
      <c r="F13" s="10">
        <v>2</v>
      </c>
      <c r="G13" s="10" t="s">
        <v>38</v>
      </c>
    </row>
    <row r="14" spans="1:8" ht="14" x14ac:dyDescent="0.2">
      <c r="A14" s="7" t="s">
        <v>7</v>
      </c>
      <c r="B14" s="5" t="s">
        <v>21</v>
      </c>
      <c r="C14" s="16" t="s">
        <v>39</v>
      </c>
      <c r="D14" s="9" t="s">
        <v>40</v>
      </c>
      <c r="E14" s="10">
        <v>180</v>
      </c>
      <c r="F14" s="10">
        <v>1</v>
      </c>
      <c r="G14" s="10" t="s">
        <v>24</v>
      </c>
    </row>
    <row r="15" spans="1:8" ht="14" x14ac:dyDescent="0.2">
      <c r="A15" s="7" t="s">
        <v>7</v>
      </c>
      <c r="B15" s="5" t="s">
        <v>21</v>
      </c>
      <c r="C15" s="16" t="s">
        <v>41</v>
      </c>
      <c r="D15" s="9" t="s">
        <v>42</v>
      </c>
      <c r="E15" s="10">
        <v>180</v>
      </c>
      <c r="F15" s="10">
        <v>1</v>
      </c>
      <c r="G15" s="10" t="s">
        <v>24</v>
      </c>
    </row>
    <row r="16" spans="1:8" ht="14" x14ac:dyDescent="0.2">
      <c r="A16" s="7" t="s">
        <v>7</v>
      </c>
      <c r="B16" s="5" t="s">
        <v>21</v>
      </c>
      <c r="C16" s="16" t="s">
        <v>43</v>
      </c>
      <c r="D16" s="9" t="s">
        <v>44</v>
      </c>
      <c r="E16" s="10">
        <v>180</v>
      </c>
      <c r="F16" s="10">
        <v>1</v>
      </c>
      <c r="G16" s="10" t="s">
        <v>24</v>
      </c>
      <c r="H16" s="14"/>
    </row>
    <row r="17" spans="1:8" ht="14" x14ac:dyDescent="0.2">
      <c r="A17" s="7" t="s">
        <v>7</v>
      </c>
      <c r="B17" s="5" t="s">
        <v>21</v>
      </c>
      <c r="C17" s="16" t="s">
        <v>45</v>
      </c>
      <c r="D17" s="9" t="s">
        <v>46</v>
      </c>
      <c r="E17" s="10">
        <v>180</v>
      </c>
      <c r="F17" s="10">
        <v>1</v>
      </c>
      <c r="G17" s="10" t="s">
        <v>24</v>
      </c>
      <c r="H17" s="14"/>
    </row>
    <row r="18" spans="1:8" ht="14" x14ac:dyDescent="0.2">
      <c r="A18" s="7" t="s">
        <v>7</v>
      </c>
      <c r="B18" s="5" t="s">
        <v>21</v>
      </c>
      <c r="C18" s="16" t="s">
        <v>47</v>
      </c>
      <c r="D18" s="9" t="s">
        <v>48</v>
      </c>
      <c r="E18" s="10">
        <v>3</v>
      </c>
      <c r="F18" s="10">
        <v>1</v>
      </c>
      <c r="G18" s="10" t="s">
        <v>33</v>
      </c>
    </row>
    <row r="19" spans="1:8" ht="14" x14ac:dyDescent="0.2">
      <c r="A19" s="7" t="s">
        <v>7</v>
      </c>
      <c r="B19" s="5" t="s">
        <v>21</v>
      </c>
      <c r="C19" s="16" t="s">
        <v>49</v>
      </c>
      <c r="D19" s="9" t="s">
        <v>50</v>
      </c>
      <c r="E19" s="10">
        <v>2</v>
      </c>
      <c r="F19" s="10">
        <v>1</v>
      </c>
      <c r="G19" s="10" t="s">
        <v>33</v>
      </c>
    </row>
    <row r="20" spans="1:8" ht="14" x14ac:dyDescent="0.2">
      <c r="A20" s="7" t="s">
        <v>7</v>
      </c>
      <c r="B20" s="5" t="s">
        <v>21</v>
      </c>
      <c r="C20" s="16" t="s">
        <v>51</v>
      </c>
      <c r="D20" s="9" t="s">
        <v>52</v>
      </c>
      <c r="E20" s="10">
        <v>2</v>
      </c>
      <c r="F20" s="10">
        <v>2</v>
      </c>
      <c r="G20" s="10" t="s">
        <v>33</v>
      </c>
    </row>
    <row r="21" spans="1:8" ht="14" x14ac:dyDescent="0.2">
      <c r="A21" s="7" t="s">
        <v>7</v>
      </c>
      <c r="B21" s="5" t="s">
        <v>21</v>
      </c>
      <c r="C21" s="16" t="s">
        <v>53</v>
      </c>
      <c r="D21" s="9" t="s">
        <v>54</v>
      </c>
      <c r="E21" s="10">
        <v>1</v>
      </c>
      <c r="F21" s="10">
        <v>2</v>
      </c>
      <c r="G21" s="10" t="s">
        <v>19</v>
      </c>
    </row>
    <row r="22" spans="1:8" ht="14" x14ac:dyDescent="0.2">
      <c r="A22" s="7" t="s">
        <v>7</v>
      </c>
      <c r="B22" s="5" t="s">
        <v>21</v>
      </c>
      <c r="C22" s="16" t="s">
        <v>55</v>
      </c>
      <c r="D22" s="9" t="s">
        <v>56</v>
      </c>
      <c r="E22" s="10">
        <v>1</v>
      </c>
      <c r="F22" s="10">
        <v>1</v>
      </c>
      <c r="G22" s="10" t="s">
        <v>19</v>
      </c>
    </row>
    <row r="23" spans="1:8" ht="14" x14ac:dyDescent="0.2">
      <c r="A23" s="7" t="s">
        <v>7</v>
      </c>
      <c r="B23" s="5" t="s">
        <v>21</v>
      </c>
      <c r="C23" s="16" t="s">
        <v>57</v>
      </c>
      <c r="D23" s="9" t="s">
        <v>58</v>
      </c>
      <c r="E23" s="10">
        <v>1</v>
      </c>
      <c r="F23" s="10">
        <v>1</v>
      </c>
      <c r="G23" s="10" t="s">
        <v>19</v>
      </c>
    </row>
    <row r="24" spans="1:8" ht="14" x14ac:dyDescent="0.2">
      <c r="A24" s="7" t="s">
        <v>7</v>
      </c>
      <c r="B24" s="5" t="s">
        <v>21</v>
      </c>
      <c r="C24" s="16" t="s">
        <v>59</v>
      </c>
      <c r="D24" s="9" t="s">
        <v>60</v>
      </c>
      <c r="E24" s="10">
        <v>1</v>
      </c>
      <c r="F24" s="10">
        <v>1</v>
      </c>
      <c r="G24" s="10" t="s">
        <v>19</v>
      </c>
    </row>
    <row r="25" spans="1:8" ht="14" x14ac:dyDescent="0.2">
      <c r="A25" s="7" t="s">
        <v>7</v>
      </c>
      <c r="B25" s="5" t="s">
        <v>21</v>
      </c>
      <c r="C25" s="16" t="s">
        <v>61</v>
      </c>
      <c r="D25" s="9" t="s">
        <v>62</v>
      </c>
      <c r="E25" s="10">
        <v>180</v>
      </c>
      <c r="F25" s="10">
        <v>1</v>
      </c>
      <c r="G25" s="10" t="s">
        <v>24</v>
      </c>
    </row>
    <row r="26" spans="1:8" ht="14" x14ac:dyDescent="0.2">
      <c r="A26" s="7" t="s">
        <v>7</v>
      </c>
      <c r="B26" s="5" t="s">
        <v>21</v>
      </c>
      <c r="C26" s="16" t="s">
        <v>63</v>
      </c>
      <c r="D26" s="9" t="s">
        <v>64</v>
      </c>
      <c r="E26" s="10">
        <v>180</v>
      </c>
      <c r="F26" s="10">
        <v>1</v>
      </c>
      <c r="G26" s="10" t="s">
        <v>24</v>
      </c>
    </row>
    <row r="27" spans="1:8" ht="14" x14ac:dyDescent="0.2">
      <c r="A27" s="7" t="s">
        <v>65</v>
      </c>
      <c r="B27" s="5" t="s">
        <v>21</v>
      </c>
      <c r="C27" s="16" t="s">
        <v>66</v>
      </c>
      <c r="D27" s="9" t="s">
        <v>67</v>
      </c>
      <c r="E27" s="10">
        <v>1</v>
      </c>
      <c r="F27" s="10">
        <v>1</v>
      </c>
      <c r="G27" s="10" t="s">
        <v>14</v>
      </c>
    </row>
    <row r="28" spans="1:8" ht="14" x14ac:dyDescent="0.2">
      <c r="A28" s="7" t="s">
        <v>7</v>
      </c>
      <c r="B28" s="5" t="s">
        <v>21</v>
      </c>
      <c r="C28" s="16" t="s">
        <v>68</v>
      </c>
      <c r="D28" s="9" t="s">
        <v>69</v>
      </c>
      <c r="E28" s="10">
        <v>1</v>
      </c>
      <c r="F28" s="10">
        <v>2</v>
      </c>
      <c r="G28" s="10" t="s">
        <v>70</v>
      </c>
    </row>
    <row r="29" spans="1:8" ht="14" x14ac:dyDescent="0.2">
      <c r="A29" s="7" t="s">
        <v>7</v>
      </c>
      <c r="B29" s="5" t="s">
        <v>21</v>
      </c>
      <c r="C29" s="16" t="s">
        <v>71</v>
      </c>
      <c r="D29" s="9" t="s">
        <v>72</v>
      </c>
      <c r="E29" s="10">
        <v>1</v>
      </c>
      <c r="F29" s="10">
        <v>2</v>
      </c>
      <c r="G29" s="10" t="s">
        <v>33</v>
      </c>
    </row>
    <row r="30" spans="1:8" ht="14" x14ac:dyDescent="0.2">
      <c r="A30" s="7" t="s">
        <v>7</v>
      </c>
      <c r="B30" s="5" t="s">
        <v>21</v>
      </c>
      <c r="C30" s="16" t="s">
        <v>73</v>
      </c>
      <c r="D30" s="9" t="s">
        <v>74</v>
      </c>
      <c r="E30" s="10">
        <v>1</v>
      </c>
      <c r="F30" s="10">
        <v>2</v>
      </c>
      <c r="G30" s="10" t="s">
        <v>33</v>
      </c>
    </row>
    <row r="31" spans="1:8" ht="14" x14ac:dyDescent="0.2">
      <c r="A31" s="7" t="s">
        <v>7</v>
      </c>
      <c r="B31" s="5" t="s">
        <v>21</v>
      </c>
      <c r="C31" s="16" t="s">
        <v>75</v>
      </c>
      <c r="D31" s="9" t="s">
        <v>76</v>
      </c>
      <c r="E31" s="10">
        <v>1</v>
      </c>
      <c r="F31" s="10">
        <v>2</v>
      </c>
      <c r="G31" s="10" t="s">
        <v>33</v>
      </c>
    </row>
    <row r="32" spans="1:8" ht="14" x14ac:dyDescent="0.2">
      <c r="A32" s="7" t="s">
        <v>7</v>
      </c>
      <c r="B32" s="4" t="s">
        <v>77</v>
      </c>
      <c r="C32" s="16" t="s">
        <v>53</v>
      </c>
      <c r="D32" s="9" t="s">
        <v>54</v>
      </c>
      <c r="E32" s="10">
        <v>1</v>
      </c>
      <c r="F32" s="10">
        <v>2</v>
      </c>
      <c r="G32" s="10" t="s">
        <v>19</v>
      </c>
    </row>
    <row r="33" spans="1:7" ht="14" x14ac:dyDescent="0.2">
      <c r="A33" s="7" t="s">
        <v>7</v>
      </c>
      <c r="B33" s="5" t="s">
        <v>77</v>
      </c>
      <c r="C33" s="16" t="s">
        <v>55</v>
      </c>
      <c r="D33" s="9" t="s">
        <v>56</v>
      </c>
      <c r="E33" s="10">
        <v>1</v>
      </c>
      <c r="F33" s="10">
        <v>1</v>
      </c>
      <c r="G33" s="10" t="s">
        <v>19</v>
      </c>
    </row>
    <row r="34" spans="1:7" ht="14" x14ac:dyDescent="0.2">
      <c r="A34" s="7" t="s">
        <v>7</v>
      </c>
      <c r="B34" s="5" t="s">
        <v>77</v>
      </c>
      <c r="C34" s="16" t="s">
        <v>57</v>
      </c>
      <c r="D34" s="9" t="s">
        <v>58</v>
      </c>
      <c r="E34" s="10">
        <v>1</v>
      </c>
      <c r="F34" s="10">
        <v>1</v>
      </c>
      <c r="G34" s="10" t="s">
        <v>19</v>
      </c>
    </row>
    <row r="35" spans="1:7" ht="14" x14ac:dyDescent="0.2">
      <c r="A35" s="7" t="s">
        <v>7</v>
      </c>
      <c r="B35" s="5" t="s">
        <v>77</v>
      </c>
      <c r="C35" s="16" t="s">
        <v>59</v>
      </c>
      <c r="D35" s="9" t="s">
        <v>60</v>
      </c>
      <c r="E35" s="10">
        <v>1</v>
      </c>
      <c r="F35" s="10">
        <v>1</v>
      </c>
      <c r="G35" s="10" t="s">
        <v>19</v>
      </c>
    </row>
    <row r="36" spans="1:7" ht="14" x14ac:dyDescent="0.2">
      <c r="A36" s="7" t="s">
        <v>7</v>
      </c>
      <c r="B36" s="5" t="s">
        <v>77</v>
      </c>
      <c r="C36" s="16" t="s">
        <v>61</v>
      </c>
      <c r="D36" s="9" t="s">
        <v>62</v>
      </c>
      <c r="E36" s="10">
        <v>180</v>
      </c>
      <c r="F36" s="10">
        <v>1</v>
      </c>
      <c r="G36" s="10" t="s">
        <v>24</v>
      </c>
    </row>
    <row r="37" spans="1:7" ht="14" x14ac:dyDescent="0.2">
      <c r="A37" s="7" t="s">
        <v>7</v>
      </c>
      <c r="B37" s="5" t="s">
        <v>77</v>
      </c>
      <c r="C37" s="16" t="s">
        <v>63</v>
      </c>
      <c r="D37" s="9" t="s">
        <v>64</v>
      </c>
      <c r="E37" s="10">
        <v>180</v>
      </c>
      <c r="F37" s="10">
        <v>1</v>
      </c>
      <c r="G37" s="10" t="s">
        <v>24</v>
      </c>
    </row>
    <row r="38" spans="1:7" ht="14" x14ac:dyDescent="0.2">
      <c r="A38" s="7" t="s">
        <v>7</v>
      </c>
      <c r="B38" s="5" t="s">
        <v>77</v>
      </c>
      <c r="C38" s="16" t="s">
        <v>66</v>
      </c>
      <c r="D38" s="9" t="s">
        <v>67</v>
      </c>
      <c r="E38" s="10">
        <v>1</v>
      </c>
      <c r="F38" s="10">
        <v>1</v>
      </c>
      <c r="G38" s="10" t="s">
        <v>14</v>
      </c>
    </row>
    <row r="39" spans="1:7" ht="14" x14ac:dyDescent="0.2">
      <c r="A39" s="7" t="s">
        <v>7</v>
      </c>
      <c r="B39" s="5" t="s">
        <v>77</v>
      </c>
      <c r="C39" s="16" t="s">
        <v>68</v>
      </c>
      <c r="D39" s="9" t="s">
        <v>69</v>
      </c>
      <c r="E39" s="10">
        <v>1</v>
      </c>
      <c r="F39" s="10">
        <v>2</v>
      </c>
      <c r="G39" s="10" t="s">
        <v>70</v>
      </c>
    </row>
    <row r="40" spans="1:7" ht="14" x14ac:dyDescent="0.2">
      <c r="A40" s="7" t="s">
        <v>7</v>
      </c>
      <c r="B40" s="5" t="s">
        <v>77</v>
      </c>
      <c r="C40" s="16" t="s">
        <v>71</v>
      </c>
      <c r="D40" s="9" t="s">
        <v>72</v>
      </c>
      <c r="E40" s="10">
        <v>1</v>
      </c>
      <c r="F40" s="10">
        <v>2</v>
      </c>
      <c r="G40" s="10" t="s">
        <v>33</v>
      </c>
    </row>
    <row r="41" spans="1:7" ht="14" x14ac:dyDescent="0.2">
      <c r="A41" s="7" t="s">
        <v>7</v>
      </c>
      <c r="B41" s="5" t="s">
        <v>77</v>
      </c>
      <c r="C41" s="16" t="s">
        <v>73</v>
      </c>
      <c r="D41" s="9" t="s">
        <v>74</v>
      </c>
      <c r="E41" s="10">
        <v>1</v>
      </c>
      <c r="F41" s="10">
        <v>2</v>
      </c>
      <c r="G41" s="10" t="s">
        <v>33</v>
      </c>
    </row>
    <row r="42" spans="1:7" ht="14" x14ac:dyDescent="0.2">
      <c r="A42" s="7" t="s">
        <v>7</v>
      </c>
      <c r="B42" s="4" t="s">
        <v>78</v>
      </c>
      <c r="C42" s="16" t="s">
        <v>79</v>
      </c>
      <c r="D42" s="9" t="s">
        <v>80</v>
      </c>
      <c r="E42" s="10">
        <v>180</v>
      </c>
      <c r="F42" s="10">
        <v>1</v>
      </c>
      <c r="G42" s="10" t="s">
        <v>24</v>
      </c>
    </row>
    <row r="43" spans="1:7" ht="14" x14ac:dyDescent="0.2">
      <c r="A43" s="7" t="s">
        <v>7</v>
      </c>
      <c r="B43" s="4" t="s">
        <v>81</v>
      </c>
      <c r="C43" s="16" t="s">
        <v>79</v>
      </c>
      <c r="D43" s="9" t="s">
        <v>80</v>
      </c>
      <c r="E43" s="10">
        <v>180</v>
      </c>
      <c r="F43" s="10">
        <v>1</v>
      </c>
      <c r="G43" s="10" t="s">
        <v>24</v>
      </c>
    </row>
    <row r="44" spans="1:7" x14ac:dyDescent="0.2">
      <c r="A44" s="7" t="s">
        <v>7</v>
      </c>
      <c r="B44" s="4" t="s">
        <v>82</v>
      </c>
      <c r="C44" s="12"/>
      <c r="D44" s="9"/>
      <c r="E44" s="10"/>
      <c r="F44" s="10"/>
      <c r="G44" s="10"/>
    </row>
    <row r="45" spans="1:7" ht="14" x14ac:dyDescent="0.2">
      <c r="A45" s="7" t="s">
        <v>7</v>
      </c>
      <c r="B45" s="4" t="s">
        <v>83</v>
      </c>
      <c r="C45" s="16" t="s">
        <v>79</v>
      </c>
      <c r="D45" s="9" t="s">
        <v>80</v>
      </c>
      <c r="E45" s="10">
        <v>180</v>
      </c>
      <c r="F45" s="10">
        <v>1</v>
      </c>
      <c r="G45" s="10" t="s">
        <v>24</v>
      </c>
    </row>
    <row r="46" spans="1:7" ht="14" x14ac:dyDescent="0.2">
      <c r="A46" s="7" t="s">
        <v>7</v>
      </c>
      <c r="B46" s="5" t="s">
        <v>83</v>
      </c>
      <c r="C46" s="16" t="s">
        <v>84</v>
      </c>
      <c r="D46" s="9" t="s">
        <v>85</v>
      </c>
      <c r="E46" s="10">
        <v>180</v>
      </c>
      <c r="F46" s="10">
        <v>1</v>
      </c>
      <c r="G46" s="10" t="s">
        <v>24</v>
      </c>
    </row>
    <row r="47" spans="1:7" ht="14" x14ac:dyDescent="0.2">
      <c r="A47" s="7" t="s">
        <v>7</v>
      </c>
      <c r="B47" s="4" t="s">
        <v>86</v>
      </c>
      <c r="C47" s="16" t="s">
        <v>22</v>
      </c>
      <c r="D47" s="9" t="s">
        <v>23</v>
      </c>
      <c r="E47" s="10">
        <v>180</v>
      </c>
      <c r="F47" s="10">
        <v>1</v>
      </c>
      <c r="G47" s="10" t="s">
        <v>24</v>
      </c>
    </row>
    <row r="48" spans="1:7" ht="14" x14ac:dyDescent="0.2">
      <c r="A48" s="7" t="s">
        <v>7</v>
      </c>
      <c r="B48" s="5" t="s">
        <v>86</v>
      </c>
      <c r="C48" s="16" t="s">
        <v>25</v>
      </c>
      <c r="D48" s="9" t="s">
        <v>26</v>
      </c>
      <c r="E48" s="10">
        <v>180</v>
      </c>
      <c r="F48" s="10">
        <v>1</v>
      </c>
      <c r="G48" s="10" t="s">
        <v>24</v>
      </c>
    </row>
    <row r="49" spans="1:8" ht="14" x14ac:dyDescent="0.2">
      <c r="A49" s="7" t="s">
        <v>7</v>
      </c>
      <c r="B49" s="5" t="s">
        <v>86</v>
      </c>
      <c r="C49" s="16" t="s">
        <v>27</v>
      </c>
      <c r="D49" s="9" t="s">
        <v>28</v>
      </c>
      <c r="E49" s="10">
        <v>180</v>
      </c>
      <c r="F49" s="10">
        <v>1</v>
      </c>
      <c r="G49" s="10" t="s">
        <v>24</v>
      </c>
    </row>
    <row r="50" spans="1:8" ht="14" x14ac:dyDescent="0.2">
      <c r="A50" s="7" t="s">
        <v>7</v>
      </c>
      <c r="B50" s="5" t="s">
        <v>86</v>
      </c>
      <c r="C50" s="16" t="s">
        <v>29</v>
      </c>
      <c r="D50" s="9" t="s">
        <v>30</v>
      </c>
      <c r="E50" s="10">
        <v>180</v>
      </c>
      <c r="F50" s="10">
        <v>1</v>
      </c>
      <c r="G50" s="10" t="s">
        <v>24</v>
      </c>
    </row>
    <row r="51" spans="1:8" ht="14" x14ac:dyDescent="0.2">
      <c r="A51" s="7" t="s">
        <v>7</v>
      </c>
      <c r="B51" s="5" t="s">
        <v>86</v>
      </c>
      <c r="C51" s="16" t="s">
        <v>31</v>
      </c>
      <c r="D51" s="9" t="s">
        <v>32</v>
      </c>
      <c r="E51" s="10">
        <v>3</v>
      </c>
      <c r="F51" s="10">
        <v>1</v>
      </c>
      <c r="G51" s="10" t="s">
        <v>33</v>
      </c>
    </row>
    <row r="52" spans="1:8" ht="14" x14ac:dyDescent="0.2">
      <c r="A52" s="7" t="s">
        <v>7</v>
      </c>
      <c r="B52" s="5" t="s">
        <v>86</v>
      </c>
      <c r="C52" s="16" t="s">
        <v>34</v>
      </c>
      <c r="D52" s="9" t="s">
        <v>35</v>
      </c>
      <c r="E52" s="10">
        <v>2</v>
      </c>
      <c r="F52" s="10">
        <v>1</v>
      </c>
      <c r="G52" s="10" t="s">
        <v>33</v>
      </c>
    </row>
    <row r="53" spans="1:8" ht="14" x14ac:dyDescent="0.2">
      <c r="A53" s="7" t="s">
        <v>7</v>
      </c>
      <c r="B53" s="5" t="s">
        <v>86</v>
      </c>
      <c r="C53" s="16" t="s">
        <v>36</v>
      </c>
      <c r="D53" s="9" t="s">
        <v>37</v>
      </c>
      <c r="E53" s="10">
        <v>2</v>
      </c>
      <c r="F53" s="10">
        <v>2</v>
      </c>
      <c r="G53" s="10" t="s">
        <v>38</v>
      </c>
    </row>
    <row r="54" spans="1:8" ht="14" x14ac:dyDescent="0.2">
      <c r="A54" s="7" t="s">
        <v>7</v>
      </c>
      <c r="B54" s="5" t="s">
        <v>86</v>
      </c>
      <c r="C54" s="16" t="s">
        <v>79</v>
      </c>
      <c r="D54" s="9" t="s">
        <v>80</v>
      </c>
      <c r="E54" s="10">
        <v>180</v>
      </c>
      <c r="F54" s="10">
        <v>1</v>
      </c>
      <c r="G54" s="10" t="s">
        <v>24</v>
      </c>
    </row>
    <row r="55" spans="1:8" ht="14" x14ac:dyDescent="0.2">
      <c r="A55" s="7" t="s">
        <v>7</v>
      </c>
      <c r="B55" s="5" t="s">
        <v>86</v>
      </c>
      <c r="C55" s="16" t="s">
        <v>39</v>
      </c>
      <c r="D55" s="9" t="s">
        <v>40</v>
      </c>
      <c r="E55" s="10">
        <v>180</v>
      </c>
      <c r="F55" s="10">
        <v>1</v>
      </c>
      <c r="G55" s="10" t="s">
        <v>24</v>
      </c>
    </row>
    <row r="56" spans="1:8" ht="14" x14ac:dyDescent="0.2">
      <c r="A56" s="7" t="s">
        <v>7</v>
      </c>
      <c r="B56" s="5" t="s">
        <v>86</v>
      </c>
      <c r="C56" s="16" t="s">
        <v>41</v>
      </c>
      <c r="D56" s="9" t="s">
        <v>42</v>
      </c>
      <c r="E56" s="10">
        <v>180</v>
      </c>
      <c r="F56" s="10">
        <v>1</v>
      </c>
      <c r="G56" s="10" t="s">
        <v>24</v>
      </c>
    </row>
    <row r="57" spans="1:8" ht="14" x14ac:dyDescent="0.2">
      <c r="A57" s="7" t="s">
        <v>7</v>
      </c>
      <c r="B57" s="5" t="s">
        <v>86</v>
      </c>
      <c r="C57" s="16" t="s">
        <v>43</v>
      </c>
      <c r="D57" s="9" t="s">
        <v>44</v>
      </c>
      <c r="E57" s="10">
        <v>180</v>
      </c>
      <c r="F57" s="10">
        <v>1</v>
      </c>
      <c r="G57" s="10" t="s">
        <v>24</v>
      </c>
      <c r="H57" s="14"/>
    </row>
    <row r="58" spans="1:8" ht="14" x14ac:dyDescent="0.2">
      <c r="A58" s="7" t="s">
        <v>7</v>
      </c>
      <c r="B58" s="5" t="s">
        <v>86</v>
      </c>
      <c r="C58" s="16" t="s">
        <v>45</v>
      </c>
      <c r="D58" s="9" t="s">
        <v>46</v>
      </c>
      <c r="E58" s="10">
        <v>180</v>
      </c>
      <c r="F58" s="10">
        <v>1</v>
      </c>
      <c r="G58" s="10" t="s">
        <v>24</v>
      </c>
      <c r="H58" s="14"/>
    </row>
    <row r="59" spans="1:8" ht="14" x14ac:dyDescent="0.2">
      <c r="A59" s="7" t="s">
        <v>7</v>
      </c>
      <c r="B59" s="5" t="s">
        <v>86</v>
      </c>
      <c r="C59" s="16" t="s">
        <v>47</v>
      </c>
      <c r="D59" s="9" t="s">
        <v>48</v>
      </c>
      <c r="E59" s="10">
        <v>3</v>
      </c>
      <c r="F59" s="10">
        <v>1</v>
      </c>
      <c r="G59" s="10" t="s">
        <v>33</v>
      </c>
    </row>
    <row r="60" spans="1:8" ht="14" x14ac:dyDescent="0.2">
      <c r="A60" s="7" t="s">
        <v>7</v>
      </c>
      <c r="B60" s="5" t="s">
        <v>86</v>
      </c>
      <c r="C60" s="16" t="s">
        <v>49</v>
      </c>
      <c r="D60" s="9" t="s">
        <v>50</v>
      </c>
      <c r="E60" s="10">
        <v>2</v>
      </c>
      <c r="F60" s="10">
        <v>1</v>
      </c>
      <c r="G60" s="10" t="s">
        <v>33</v>
      </c>
    </row>
    <row r="61" spans="1:8" ht="14" x14ac:dyDescent="0.2">
      <c r="A61" s="7" t="s">
        <v>7</v>
      </c>
      <c r="B61" s="5" t="s">
        <v>86</v>
      </c>
      <c r="C61" s="16" t="s">
        <v>51</v>
      </c>
      <c r="D61" s="9" t="s">
        <v>52</v>
      </c>
      <c r="E61" s="10">
        <v>2</v>
      </c>
      <c r="F61" s="10">
        <v>2</v>
      </c>
      <c r="G61" s="10" t="s">
        <v>33</v>
      </c>
    </row>
    <row r="62" spans="1:8" ht="14" x14ac:dyDescent="0.2">
      <c r="A62" s="7" t="s">
        <v>7</v>
      </c>
      <c r="B62" s="5" t="s">
        <v>86</v>
      </c>
      <c r="C62" s="16" t="s">
        <v>53</v>
      </c>
      <c r="D62" s="9" t="s">
        <v>54</v>
      </c>
      <c r="E62" s="10">
        <v>1</v>
      </c>
      <c r="F62" s="10">
        <v>2</v>
      </c>
      <c r="G62" s="10" t="s">
        <v>19</v>
      </c>
    </row>
    <row r="63" spans="1:8" ht="14" x14ac:dyDescent="0.2">
      <c r="A63" s="7" t="s">
        <v>7</v>
      </c>
      <c r="B63" s="5" t="s">
        <v>86</v>
      </c>
      <c r="C63" s="16" t="s">
        <v>55</v>
      </c>
      <c r="D63" s="9" t="s">
        <v>56</v>
      </c>
      <c r="E63" s="10">
        <v>1</v>
      </c>
      <c r="F63" s="10">
        <v>1</v>
      </c>
      <c r="G63" s="10" t="s">
        <v>19</v>
      </c>
    </row>
    <row r="64" spans="1:8" ht="14" x14ac:dyDescent="0.2">
      <c r="A64" s="7" t="s">
        <v>7</v>
      </c>
      <c r="B64" s="5" t="s">
        <v>86</v>
      </c>
      <c r="C64" s="16" t="s">
        <v>57</v>
      </c>
      <c r="D64" s="9" t="s">
        <v>58</v>
      </c>
      <c r="E64" s="10">
        <v>1</v>
      </c>
      <c r="F64" s="10">
        <v>1</v>
      </c>
      <c r="G64" s="10" t="s">
        <v>19</v>
      </c>
    </row>
    <row r="65" spans="1:7" ht="14" x14ac:dyDescent="0.2">
      <c r="A65" s="7" t="s">
        <v>7</v>
      </c>
      <c r="B65" s="5" t="s">
        <v>86</v>
      </c>
      <c r="C65" s="16" t="s">
        <v>59</v>
      </c>
      <c r="D65" s="9" t="s">
        <v>60</v>
      </c>
      <c r="E65" s="10">
        <v>1</v>
      </c>
      <c r="F65" s="10">
        <v>1</v>
      </c>
      <c r="G65" s="10" t="s">
        <v>19</v>
      </c>
    </row>
    <row r="66" spans="1:7" ht="14" x14ac:dyDescent="0.2">
      <c r="A66" s="7" t="s">
        <v>7</v>
      </c>
      <c r="B66" s="5" t="s">
        <v>86</v>
      </c>
      <c r="C66" s="16" t="s">
        <v>61</v>
      </c>
      <c r="D66" s="9" t="s">
        <v>62</v>
      </c>
      <c r="E66" s="10">
        <v>180</v>
      </c>
      <c r="F66" s="10">
        <v>1</v>
      </c>
      <c r="G66" s="10" t="s">
        <v>24</v>
      </c>
    </row>
    <row r="67" spans="1:7" ht="14" x14ac:dyDescent="0.2">
      <c r="A67" s="7" t="s">
        <v>7</v>
      </c>
      <c r="B67" s="5" t="s">
        <v>86</v>
      </c>
      <c r="C67" s="16" t="s">
        <v>63</v>
      </c>
      <c r="D67" s="9" t="s">
        <v>64</v>
      </c>
      <c r="E67" s="10">
        <v>180</v>
      </c>
      <c r="F67" s="10">
        <v>1</v>
      </c>
      <c r="G67" s="10" t="s">
        <v>24</v>
      </c>
    </row>
    <row r="68" spans="1:7" ht="14" x14ac:dyDescent="0.2">
      <c r="A68" s="7" t="s">
        <v>7</v>
      </c>
      <c r="B68" s="5" t="s">
        <v>86</v>
      </c>
      <c r="C68" s="16" t="s">
        <v>66</v>
      </c>
      <c r="D68" s="9" t="s">
        <v>67</v>
      </c>
      <c r="E68" s="10">
        <v>1</v>
      </c>
      <c r="F68" s="10">
        <v>1</v>
      </c>
      <c r="G68" s="10" t="s">
        <v>14</v>
      </c>
    </row>
    <row r="69" spans="1:7" ht="14" x14ac:dyDescent="0.2">
      <c r="A69" s="7" t="s">
        <v>7</v>
      </c>
      <c r="B69" s="5" t="s">
        <v>86</v>
      </c>
      <c r="C69" s="16" t="s">
        <v>68</v>
      </c>
      <c r="D69" s="9" t="s">
        <v>69</v>
      </c>
      <c r="E69" s="10">
        <v>1</v>
      </c>
      <c r="F69" s="10">
        <v>2</v>
      </c>
      <c r="G69" s="10" t="s">
        <v>70</v>
      </c>
    </row>
    <row r="70" spans="1:7" ht="14" x14ac:dyDescent="0.2">
      <c r="A70" s="7" t="s">
        <v>7</v>
      </c>
      <c r="B70" s="5" t="s">
        <v>86</v>
      </c>
      <c r="C70" s="16" t="s">
        <v>71</v>
      </c>
      <c r="D70" s="9" t="s">
        <v>72</v>
      </c>
      <c r="E70" s="10">
        <v>1</v>
      </c>
      <c r="F70" s="10">
        <v>2</v>
      </c>
      <c r="G70" s="10" t="s">
        <v>33</v>
      </c>
    </row>
    <row r="71" spans="1:7" ht="14" x14ac:dyDescent="0.2">
      <c r="A71" s="7" t="s">
        <v>7</v>
      </c>
      <c r="B71" s="5" t="s">
        <v>86</v>
      </c>
      <c r="C71" s="16" t="s">
        <v>73</v>
      </c>
      <c r="D71" s="9" t="s">
        <v>74</v>
      </c>
      <c r="E71" s="10">
        <v>1</v>
      </c>
      <c r="F71" s="10">
        <v>2</v>
      </c>
      <c r="G71" s="10" t="s">
        <v>33</v>
      </c>
    </row>
    <row r="72" spans="1:7" ht="14" x14ac:dyDescent="0.2">
      <c r="A72" s="7" t="s">
        <v>7</v>
      </c>
      <c r="B72" s="5" t="s">
        <v>86</v>
      </c>
      <c r="C72" s="16" t="s">
        <v>75</v>
      </c>
      <c r="D72" s="9" t="s">
        <v>76</v>
      </c>
      <c r="E72" s="10">
        <v>1</v>
      </c>
      <c r="F72" s="10">
        <v>2</v>
      </c>
      <c r="G72" s="10" t="s">
        <v>33</v>
      </c>
    </row>
    <row r="73" spans="1:7" ht="14" x14ac:dyDescent="0.2">
      <c r="A73" s="7" t="s">
        <v>7</v>
      </c>
      <c r="B73" s="4" t="s">
        <v>87</v>
      </c>
      <c r="C73" s="16" t="s">
        <v>53</v>
      </c>
      <c r="D73" s="9" t="s">
        <v>54</v>
      </c>
      <c r="E73" s="10">
        <v>1</v>
      </c>
      <c r="F73" s="10">
        <v>2</v>
      </c>
      <c r="G73" s="10" t="s">
        <v>19</v>
      </c>
    </row>
    <row r="74" spans="1:7" ht="14" x14ac:dyDescent="0.2">
      <c r="A74" s="7" t="s">
        <v>7</v>
      </c>
      <c r="B74" s="5" t="s">
        <v>87</v>
      </c>
      <c r="C74" s="16" t="s">
        <v>55</v>
      </c>
      <c r="D74" s="9" t="s">
        <v>56</v>
      </c>
      <c r="E74" s="10">
        <v>1</v>
      </c>
      <c r="F74" s="10">
        <v>1</v>
      </c>
      <c r="G74" s="10" t="s">
        <v>19</v>
      </c>
    </row>
    <row r="75" spans="1:7" ht="14" x14ac:dyDescent="0.2">
      <c r="A75" s="7" t="s">
        <v>7</v>
      </c>
      <c r="B75" s="5" t="s">
        <v>87</v>
      </c>
      <c r="C75" s="16" t="s">
        <v>57</v>
      </c>
      <c r="D75" s="9" t="s">
        <v>58</v>
      </c>
      <c r="E75" s="10">
        <v>1</v>
      </c>
      <c r="F75" s="10">
        <v>1</v>
      </c>
      <c r="G75" s="10" t="s">
        <v>19</v>
      </c>
    </row>
    <row r="76" spans="1:7" ht="14" x14ac:dyDescent="0.2">
      <c r="A76" s="7" t="s">
        <v>7</v>
      </c>
      <c r="B76" s="5" t="s">
        <v>87</v>
      </c>
      <c r="C76" s="16" t="s">
        <v>59</v>
      </c>
      <c r="D76" s="9" t="s">
        <v>60</v>
      </c>
      <c r="E76" s="10">
        <v>1</v>
      </c>
      <c r="F76" s="10">
        <v>1</v>
      </c>
      <c r="G76" s="10" t="s">
        <v>19</v>
      </c>
    </row>
    <row r="77" spans="1:7" ht="14" x14ac:dyDescent="0.2">
      <c r="A77" s="7" t="s">
        <v>7</v>
      </c>
      <c r="B77" s="5" t="s">
        <v>87</v>
      </c>
      <c r="C77" s="16" t="s">
        <v>61</v>
      </c>
      <c r="D77" s="9" t="s">
        <v>62</v>
      </c>
      <c r="E77" s="10">
        <v>180</v>
      </c>
      <c r="F77" s="10">
        <v>1</v>
      </c>
      <c r="G77" s="10" t="s">
        <v>24</v>
      </c>
    </row>
    <row r="78" spans="1:7" ht="14" x14ac:dyDescent="0.2">
      <c r="A78" s="7" t="s">
        <v>7</v>
      </c>
      <c r="B78" s="5" t="s">
        <v>87</v>
      </c>
      <c r="C78" s="16" t="s">
        <v>63</v>
      </c>
      <c r="D78" s="9" t="s">
        <v>64</v>
      </c>
      <c r="E78" s="10">
        <v>180</v>
      </c>
      <c r="F78" s="10">
        <v>1</v>
      </c>
      <c r="G78" s="10" t="s">
        <v>24</v>
      </c>
    </row>
    <row r="79" spans="1:7" ht="14" x14ac:dyDescent="0.2">
      <c r="A79" s="7" t="s">
        <v>7</v>
      </c>
      <c r="B79" s="5" t="s">
        <v>87</v>
      </c>
      <c r="C79" s="16" t="s">
        <v>66</v>
      </c>
      <c r="D79" s="9" t="s">
        <v>67</v>
      </c>
      <c r="E79" s="10">
        <v>1</v>
      </c>
      <c r="F79" s="10">
        <v>1</v>
      </c>
      <c r="G79" s="10" t="s">
        <v>14</v>
      </c>
    </row>
    <row r="80" spans="1:7" ht="14" x14ac:dyDescent="0.2">
      <c r="A80" s="7" t="s">
        <v>7</v>
      </c>
      <c r="B80" s="5" t="s">
        <v>87</v>
      </c>
      <c r="C80" s="16" t="s">
        <v>68</v>
      </c>
      <c r="D80" s="9" t="s">
        <v>69</v>
      </c>
      <c r="E80" s="10">
        <v>1</v>
      </c>
      <c r="F80" s="10">
        <v>2</v>
      </c>
      <c r="G80" s="10" t="s">
        <v>70</v>
      </c>
    </row>
    <row r="81" spans="1:7" ht="14" x14ac:dyDescent="0.2">
      <c r="A81" s="7" t="s">
        <v>7</v>
      </c>
      <c r="B81" s="5" t="s">
        <v>87</v>
      </c>
      <c r="C81" s="16" t="s">
        <v>71</v>
      </c>
      <c r="D81" s="9" t="s">
        <v>72</v>
      </c>
      <c r="E81" s="10">
        <v>1</v>
      </c>
      <c r="F81" s="10">
        <v>2</v>
      </c>
      <c r="G81" s="10" t="s">
        <v>33</v>
      </c>
    </row>
    <row r="82" spans="1:7" ht="14" x14ac:dyDescent="0.2">
      <c r="A82" s="7" t="s">
        <v>7</v>
      </c>
      <c r="B82" s="5" t="s">
        <v>87</v>
      </c>
      <c r="C82" s="16" t="s">
        <v>73</v>
      </c>
      <c r="D82" s="9" t="s">
        <v>74</v>
      </c>
      <c r="E82" s="10">
        <v>1</v>
      </c>
      <c r="F82" s="10">
        <v>2</v>
      </c>
      <c r="G82" s="10" t="s">
        <v>33</v>
      </c>
    </row>
    <row r="83" spans="1:7" ht="14" x14ac:dyDescent="0.2">
      <c r="A83" s="7" t="s">
        <v>7</v>
      </c>
      <c r="B83" s="4" t="s">
        <v>88</v>
      </c>
      <c r="C83" s="16" t="s">
        <v>53</v>
      </c>
      <c r="D83" s="9" t="s">
        <v>54</v>
      </c>
      <c r="E83" s="10">
        <v>1</v>
      </c>
      <c r="F83" s="10">
        <v>2</v>
      </c>
      <c r="G83" s="10" t="s">
        <v>19</v>
      </c>
    </row>
    <row r="84" spans="1:7" ht="14" x14ac:dyDescent="0.2">
      <c r="A84" s="7" t="s">
        <v>7</v>
      </c>
      <c r="B84" s="5" t="s">
        <v>88</v>
      </c>
      <c r="C84" s="16" t="s">
        <v>55</v>
      </c>
      <c r="D84" s="9" t="s">
        <v>56</v>
      </c>
      <c r="E84" s="10">
        <v>1</v>
      </c>
      <c r="F84" s="10">
        <v>1</v>
      </c>
      <c r="G84" s="10" t="s">
        <v>19</v>
      </c>
    </row>
    <row r="85" spans="1:7" ht="14" x14ac:dyDescent="0.2">
      <c r="A85" s="7" t="s">
        <v>7</v>
      </c>
      <c r="B85" s="5" t="s">
        <v>88</v>
      </c>
      <c r="C85" s="16" t="s">
        <v>57</v>
      </c>
      <c r="D85" s="9" t="s">
        <v>58</v>
      </c>
      <c r="E85" s="10">
        <v>1</v>
      </c>
      <c r="F85" s="10">
        <v>1</v>
      </c>
      <c r="G85" s="10" t="s">
        <v>19</v>
      </c>
    </row>
    <row r="86" spans="1:7" ht="14" x14ac:dyDescent="0.2">
      <c r="A86" s="7" t="s">
        <v>7</v>
      </c>
      <c r="B86" s="5" t="s">
        <v>88</v>
      </c>
      <c r="C86" s="16" t="s">
        <v>59</v>
      </c>
      <c r="D86" s="9" t="s">
        <v>60</v>
      </c>
      <c r="E86" s="10">
        <v>1</v>
      </c>
      <c r="F86" s="10">
        <v>1</v>
      </c>
      <c r="G86" s="10" t="s">
        <v>19</v>
      </c>
    </row>
    <row r="87" spans="1:7" ht="14" x14ac:dyDescent="0.2">
      <c r="A87" s="7" t="s">
        <v>7</v>
      </c>
      <c r="B87" s="5" t="s">
        <v>88</v>
      </c>
      <c r="C87" s="16" t="s">
        <v>61</v>
      </c>
      <c r="D87" s="9" t="s">
        <v>62</v>
      </c>
      <c r="E87" s="10">
        <v>180</v>
      </c>
      <c r="F87" s="10">
        <v>1</v>
      </c>
      <c r="G87" s="10" t="s">
        <v>24</v>
      </c>
    </row>
    <row r="88" spans="1:7" ht="14" x14ac:dyDescent="0.2">
      <c r="A88" s="7" t="s">
        <v>7</v>
      </c>
      <c r="B88" s="5" t="s">
        <v>88</v>
      </c>
      <c r="C88" s="16" t="s">
        <v>63</v>
      </c>
      <c r="D88" s="9" t="s">
        <v>64</v>
      </c>
      <c r="E88" s="10">
        <v>180</v>
      </c>
      <c r="F88" s="10">
        <v>1</v>
      </c>
      <c r="G88" s="10" t="s">
        <v>24</v>
      </c>
    </row>
    <row r="89" spans="1:7" ht="14" x14ac:dyDescent="0.2">
      <c r="A89" s="7" t="s">
        <v>7</v>
      </c>
      <c r="B89" s="5" t="s">
        <v>88</v>
      </c>
      <c r="C89" s="16" t="s">
        <v>66</v>
      </c>
      <c r="D89" s="9" t="s">
        <v>67</v>
      </c>
      <c r="E89" s="10">
        <v>1</v>
      </c>
      <c r="F89" s="10">
        <v>1</v>
      </c>
      <c r="G89" s="10" t="s">
        <v>14</v>
      </c>
    </row>
    <row r="90" spans="1:7" ht="14" x14ac:dyDescent="0.2">
      <c r="A90" s="7" t="s">
        <v>7</v>
      </c>
      <c r="B90" s="5" t="s">
        <v>88</v>
      </c>
      <c r="C90" s="16" t="s">
        <v>68</v>
      </c>
      <c r="D90" s="9" t="s">
        <v>69</v>
      </c>
      <c r="E90" s="10">
        <v>1</v>
      </c>
      <c r="F90" s="10">
        <v>2</v>
      </c>
      <c r="G90" s="10" t="s">
        <v>70</v>
      </c>
    </row>
    <row r="91" spans="1:7" ht="14" x14ac:dyDescent="0.2">
      <c r="A91" s="7" t="s">
        <v>7</v>
      </c>
      <c r="B91" s="5" t="s">
        <v>88</v>
      </c>
      <c r="C91" s="16" t="s">
        <v>71</v>
      </c>
      <c r="D91" s="9" t="s">
        <v>72</v>
      </c>
      <c r="E91" s="10">
        <v>1</v>
      </c>
      <c r="F91" s="10">
        <v>2</v>
      </c>
      <c r="G91" s="10" t="s">
        <v>33</v>
      </c>
    </row>
    <row r="92" spans="1:7" ht="14" x14ac:dyDescent="0.2">
      <c r="A92" s="7" t="s">
        <v>7</v>
      </c>
      <c r="B92" s="5" t="s">
        <v>88</v>
      </c>
      <c r="C92" s="16" t="s">
        <v>73</v>
      </c>
      <c r="D92" s="9" t="s">
        <v>74</v>
      </c>
      <c r="E92" s="10">
        <v>1</v>
      </c>
      <c r="F92" s="10">
        <v>2</v>
      </c>
      <c r="G92" s="10" t="s">
        <v>33</v>
      </c>
    </row>
    <row r="93" spans="1:7" ht="14" x14ac:dyDescent="0.2">
      <c r="A93" s="7" t="s">
        <v>7</v>
      </c>
      <c r="B93" s="4" t="s">
        <v>89</v>
      </c>
      <c r="C93" s="16" t="s">
        <v>9</v>
      </c>
      <c r="D93" s="9" t="s">
        <v>10</v>
      </c>
      <c r="E93" s="10">
        <v>1</v>
      </c>
      <c r="F93" s="10">
        <v>2</v>
      </c>
      <c r="G93" s="10" t="s">
        <v>11</v>
      </c>
    </row>
    <row r="94" spans="1:7" ht="14" x14ac:dyDescent="0.2">
      <c r="A94" s="7" t="s">
        <v>7</v>
      </c>
      <c r="B94" s="5" t="s">
        <v>89</v>
      </c>
      <c r="C94" s="16" t="s">
        <v>79</v>
      </c>
      <c r="D94" s="9" t="s">
        <v>80</v>
      </c>
      <c r="E94" s="10">
        <v>180</v>
      </c>
      <c r="F94" s="10">
        <v>1</v>
      </c>
      <c r="G94" s="10" t="s">
        <v>24</v>
      </c>
    </row>
    <row r="95" spans="1:7" ht="14" x14ac:dyDescent="0.2">
      <c r="A95" s="7" t="s">
        <v>7</v>
      </c>
      <c r="B95" s="5" t="s">
        <v>89</v>
      </c>
      <c r="C95" s="16" t="s">
        <v>90</v>
      </c>
      <c r="D95" s="9" t="s">
        <v>91</v>
      </c>
      <c r="E95" s="10">
        <v>3</v>
      </c>
      <c r="F95" s="10">
        <v>2</v>
      </c>
      <c r="G95" s="10" t="s">
        <v>92</v>
      </c>
    </row>
    <row r="96" spans="1:7" ht="14" x14ac:dyDescent="0.2">
      <c r="A96" s="7" t="s">
        <v>7</v>
      </c>
      <c r="B96" s="5" t="s">
        <v>89</v>
      </c>
      <c r="C96" s="16" t="s">
        <v>17</v>
      </c>
      <c r="D96" s="9" t="s">
        <v>18</v>
      </c>
      <c r="E96" s="10">
        <v>2</v>
      </c>
      <c r="F96" s="10">
        <v>1</v>
      </c>
      <c r="G96" s="10" t="s">
        <v>19</v>
      </c>
    </row>
    <row r="97" spans="1:7" ht="14" x14ac:dyDescent="0.2">
      <c r="A97" s="7" t="s">
        <v>7</v>
      </c>
      <c r="B97" s="4" t="s">
        <v>93</v>
      </c>
      <c r="C97" s="16" t="s">
        <v>53</v>
      </c>
      <c r="D97" s="9" t="s">
        <v>54</v>
      </c>
      <c r="E97" s="10">
        <v>1</v>
      </c>
      <c r="F97" s="10">
        <v>2</v>
      </c>
      <c r="G97" s="10" t="s">
        <v>19</v>
      </c>
    </row>
    <row r="98" spans="1:7" ht="14" x14ac:dyDescent="0.2">
      <c r="A98" s="7" t="s">
        <v>7</v>
      </c>
      <c r="B98" s="5" t="s">
        <v>93</v>
      </c>
      <c r="C98" s="16" t="s">
        <v>55</v>
      </c>
      <c r="D98" s="9" t="s">
        <v>56</v>
      </c>
      <c r="E98" s="10">
        <v>1</v>
      </c>
      <c r="F98" s="10">
        <v>1</v>
      </c>
      <c r="G98" s="10" t="s">
        <v>19</v>
      </c>
    </row>
    <row r="99" spans="1:7" ht="14" x14ac:dyDescent="0.2">
      <c r="A99" s="7" t="s">
        <v>7</v>
      </c>
      <c r="B99" s="5" t="s">
        <v>93</v>
      </c>
      <c r="C99" s="16" t="s">
        <v>57</v>
      </c>
      <c r="D99" s="9" t="s">
        <v>58</v>
      </c>
      <c r="E99" s="10">
        <v>1</v>
      </c>
      <c r="F99" s="10">
        <v>1</v>
      </c>
      <c r="G99" s="10" t="s">
        <v>19</v>
      </c>
    </row>
    <row r="100" spans="1:7" ht="14" x14ac:dyDescent="0.2">
      <c r="A100" s="7" t="s">
        <v>7</v>
      </c>
      <c r="B100" s="5" t="s">
        <v>93</v>
      </c>
      <c r="C100" s="16" t="s">
        <v>59</v>
      </c>
      <c r="D100" s="9" t="s">
        <v>60</v>
      </c>
      <c r="E100" s="10">
        <v>1</v>
      </c>
      <c r="F100" s="10">
        <v>1</v>
      </c>
      <c r="G100" s="10" t="s">
        <v>19</v>
      </c>
    </row>
    <row r="101" spans="1:7" ht="14" x14ac:dyDescent="0.2">
      <c r="A101" s="7" t="s">
        <v>7</v>
      </c>
      <c r="B101" s="5" t="s">
        <v>93</v>
      </c>
      <c r="C101" s="16" t="s">
        <v>61</v>
      </c>
      <c r="D101" s="9" t="s">
        <v>62</v>
      </c>
      <c r="E101" s="10">
        <v>180</v>
      </c>
      <c r="F101" s="10">
        <v>1</v>
      </c>
      <c r="G101" s="10" t="s">
        <v>24</v>
      </c>
    </row>
    <row r="102" spans="1:7" ht="14" x14ac:dyDescent="0.2">
      <c r="A102" s="7" t="s">
        <v>7</v>
      </c>
      <c r="B102" s="5" t="s">
        <v>93</v>
      </c>
      <c r="C102" s="16" t="s">
        <v>63</v>
      </c>
      <c r="D102" s="9" t="s">
        <v>64</v>
      </c>
      <c r="E102" s="10">
        <v>180</v>
      </c>
      <c r="F102" s="10">
        <v>1</v>
      </c>
      <c r="G102" s="10" t="s">
        <v>24</v>
      </c>
    </row>
    <row r="103" spans="1:7" ht="14" x14ac:dyDescent="0.2">
      <c r="A103" s="7" t="s">
        <v>7</v>
      </c>
      <c r="B103" s="5" t="s">
        <v>93</v>
      </c>
      <c r="C103" s="16" t="s">
        <v>66</v>
      </c>
      <c r="D103" s="9" t="s">
        <v>67</v>
      </c>
      <c r="E103" s="10">
        <v>1</v>
      </c>
      <c r="F103" s="10">
        <v>1</v>
      </c>
      <c r="G103" s="10" t="s">
        <v>14</v>
      </c>
    </row>
    <row r="104" spans="1:7" ht="14" x14ac:dyDescent="0.2">
      <c r="A104" s="7" t="s">
        <v>7</v>
      </c>
      <c r="B104" s="5" t="s">
        <v>93</v>
      </c>
      <c r="C104" s="16" t="s">
        <v>68</v>
      </c>
      <c r="D104" s="9" t="s">
        <v>69</v>
      </c>
      <c r="E104" s="10">
        <v>1</v>
      </c>
      <c r="F104" s="10">
        <v>2</v>
      </c>
      <c r="G104" s="10" t="s">
        <v>70</v>
      </c>
    </row>
    <row r="105" spans="1:7" ht="14" x14ac:dyDescent="0.2">
      <c r="A105" s="7" t="s">
        <v>7</v>
      </c>
      <c r="B105" s="5" t="s">
        <v>93</v>
      </c>
      <c r="C105" s="16" t="s">
        <v>71</v>
      </c>
      <c r="D105" s="9" t="s">
        <v>72</v>
      </c>
      <c r="E105" s="10">
        <v>1</v>
      </c>
      <c r="F105" s="10">
        <v>2</v>
      </c>
      <c r="G105" s="10" t="s">
        <v>33</v>
      </c>
    </row>
    <row r="106" spans="1:7" ht="14" x14ac:dyDescent="0.2">
      <c r="A106" s="7" t="s">
        <v>7</v>
      </c>
      <c r="B106" s="5" t="s">
        <v>93</v>
      </c>
      <c r="C106" s="16" t="s">
        <v>73</v>
      </c>
      <c r="D106" s="9" t="s">
        <v>74</v>
      </c>
      <c r="E106" s="10">
        <v>1</v>
      </c>
      <c r="F106" s="10">
        <v>2</v>
      </c>
      <c r="G106" s="10" t="s">
        <v>33</v>
      </c>
    </row>
    <row r="107" spans="1:7" x14ac:dyDescent="0.2">
      <c r="A107" s="7" t="s">
        <v>7</v>
      </c>
      <c r="B107" s="4" t="s">
        <v>94</v>
      </c>
      <c r="C107" s="12"/>
      <c r="D107" s="9"/>
      <c r="E107" s="10"/>
      <c r="F107" s="10"/>
      <c r="G107" s="10"/>
    </row>
    <row r="108" spans="1:7" x14ac:dyDescent="0.2">
      <c r="A108" s="7" t="s">
        <v>7</v>
      </c>
      <c r="B108" s="4" t="s">
        <v>95</v>
      </c>
      <c r="C108" s="12"/>
      <c r="D108" s="9"/>
      <c r="E108" s="10"/>
      <c r="F108" s="10"/>
      <c r="G108" s="10"/>
    </row>
    <row r="109" spans="1:7" x14ac:dyDescent="0.2">
      <c r="A109" s="7" t="s">
        <v>7</v>
      </c>
      <c r="B109" s="4" t="s">
        <v>96</v>
      </c>
      <c r="C109" s="12"/>
      <c r="D109" s="9"/>
      <c r="E109" s="10"/>
      <c r="F109" s="10"/>
      <c r="G109" s="10"/>
    </row>
    <row r="110" spans="1:7" x14ac:dyDescent="0.2">
      <c r="A110" s="7" t="s">
        <v>7</v>
      </c>
      <c r="B110" s="4" t="s">
        <v>97</v>
      </c>
      <c r="C110" s="12"/>
      <c r="D110" s="9"/>
      <c r="E110" s="10"/>
      <c r="F110" s="10"/>
      <c r="G110" s="10"/>
    </row>
    <row r="111" spans="1:7" x14ac:dyDescent="0.2">
      <c r="A111" s="7" t="s">
        <v>7</v>
      </c>
      <c r="B111" s="4" t="s">
        <v>98</v>
      </c>
      <c r="C111" s="12"/>
      <c r="D111" s="9"/>
      <c r="E111" s="10"/>
      <c r="F111" s="10"/>
      <c r="G111" s="10"/>
    </row>
    <row r="112" spans="1:7" x14ac:dyDescent="0.2">
      <c r="A112" s="7" t="s">
        <v>7</v>
      </c>
      <c r="B112" s="4" t="s">
        <v>99</v>
      </c>
      <c r="C112" s="12"/>
      <c r="D112" s="9"/>
      <c r="E112" s="10"/>
      <c r="F112" s="10"/>
      <c r="G112" s="10"/>
    </row>
    <row r="113" spans="1:7" x14ac:dyDescent="0.2">
      <c r="A113" s="7" t="s">
        <v>7</v>
      </c>
      <c r="B113" s="4" t="s">
        <v>100</v>
      </c>
      <c r="C113" s="12"/>
      <c r="D113" s="9"/>
      <c r="E113" s="10"/>
      <c r="F113" s="10"/>
      <c r="G113" s="10"/>
    </row>
    <row r="114" spans="1:7" x14ac:dyDescent="0.2">
      <c r="A114" s="7" t="s">
        <v>7</v>
      </c>
      <c r="B114" s="4" t="s">
        <v>101</v>
      </c>
      <c r="C114" s="12"/>
      <c r="D114" s="9"/>
      <c r="E114" s="10"/>
      <c r="F114" s="10"/>
      <c r="G114" s="10"/>
    </row>
    <row r="115" spans="1:7" x14ac:dyDescent="0.2">
      <c r="A115" s="7" t="s">
        <v>7</v>
      </c>
      <c r="B115" s="4" t="s">
        <v>102</v>
      </c>
      <c r="C115" s="12"/>
      <c r="D115" s="9"/>
      <c r="E115" s="10"/>
      <c r="F115" s="10"/>
      <c r="G115" s="10"/>
    </row>
    <row r="116" spans="1:7" ht="14" x14ac:dyDescent="0.2">
      <c r="A116" s="7" t="s">
        <v>7</v>
      </c>
      <c r="B116" s="4" t="s">
        <v>103</v>
      </c>
      <c r="C116" s="16" t="s">
        <v>9</v>
      </c>
      <c r="D116" s="9" t="s">
        <v>10</v>
      </c>
      <c r="E116" s="10">
        <v>1</v>
      </c>
      <c r="F116" s="10">
        <v>2</v>
      </c>
      <c r="G116" s="10" t="s">
        <v>11</v>
      </c>
    </row>
    <row r="117" spans="1:7" ht="14" x14ac:dyDescent="0.2">
      <c r="A117" s="7" t="s">
        <v>7</v>
      </c>
      <c r="B117" s="5" t="s">
        <v>103</v>
      </c>
      <c r="C117" s="16" t="s">
        <v>79</v>
      </c>
      <c r="D117" s="9" t="s">
        <v>80</v>
      </c>
      <c r="E117" s="10">
        <v>180</v>
      </c>
      <c r="F117" s="10">
        <v>1</v>
      </c>
      <c r="G117" s="10" t="s">
        <v>24</v>
      </c>
    </row>
    <row r="118" spans="1:7" ht="14" x14ac:dyDescent="0.2">
      <c r="A118" s="7" t="s">
        <v>7</v>
      </c>
      <c r="B118" s="5" t="s">
        <v>103</v>
      </c>
      <c r="C118" s="16" t="s">
        <v>90</v>
      </c>
      <c r="D118" s="9" t="s">
        <v>91</v>
      </c>
      <c r="E118" s="10">
        <v>3</v>
      </c>
      <c r="F118" s="10">
        <v>2</v>
      </c>
      <c r="G118" s="10" t="s">
        <v>92</v>
      </c>
    </row>
    <row r="119" spans="1:7" ht="14" x14ac:dyDescent="0.2">
      <c r="A119" s="7" t="s">
        <v>7</v>
      </c>
      <c r="B119" s="5" t="s">
        <v>103</v>
      </c>
      <c r="C119" s="16" t="s">
        <v>17</v>
      </c>
      <c r="D119" s="9" t="s">
        <v>18</v>
      </c>
      <c r="E119" s="10">
        <v>2</v>
      </c>
      <c r="F119" s="10">
        <v>1</v>
      </c>
      <c r="G119" s="10" t="s">
        <v>19</v>
      </c>
    </row>
    <row r="120" spans="1:7" x14ac:dyDescent="0.2">
      <c r="A120" s="7" t="s">
        <v>7</v>
      </c>
      <c r="B120" s="4" t="s">
        <v>104</v>
      </c>
      <c r="C120" s="12"/>
      <c r="D120" s="9"/>
      <c r="E120" s="10"/>
      <c r="F120" s="10"/>
      <c r="G120" s="10"/>
    </row>
    <row r="121" spans="1:7" x14ac:dyDescent="0.2">
      <c r="A121" s="7" t="s">
        <v>7</v>
      </c>
      <c r="B121" s="4" t="s">
        <v>105</v>
      </c>
      <c r="C121" s="12"/>
      <c r="D121" s="9"/>
      <c r="E121" s="10"/>
      <c r="F121" s="10"/>
      <c r="G121" s="10"/>
    </row>
    <row r="122" spans="1:7" x14ac:dyDescent="0.2">
      <c r="A122" s="7" t="s">
        <v>7</v>
      </c>
      <c r="B122" s="4" t="s">
        <v>106</v>
      </c>
      <c r="C122" s="12"/>
      <c r="D122" s="9"/>
      <c r="E122" s="10"/>
      <c r="F122" s="10"/>
      <c r="G122" s="10"/>
    </row>
    <row r="123" spans="1:7" ht="14" x14ac:dyDescent="0.2">
      <c r="A123" s="7" t="s">
        <v>7</v>
      </c>
      <c r="B123" s="4" t="s">
        <v>107</v>
      </c>
      <c r="C123" s="16" t="s">
        <v>108</v>
      </c>
      <c r="D123" s="9" t="s">
        <v>109</v>
      </c>
      <c r="E123" s="10">
        <v>1</v>
      </c>
      <c r="F123" s="10">
        <v>1</v>
      </c>
      <c r="G123" s="10" t="s">
        <v>70</v>
      </c>
    </row>
    <row r="124" spans="1:7" ht="14" x14ac:dyDescent="0.2">
      <c r="A124" s="7" t="s">
        <v>7</v>
      </c>
      <c r="B124" s="5" t="s">
        <v>107</v>
      </c>
      <c r="C124" s="16" t="s">
        <v>110</v>
      </c>
      <c r="D124" s="9" t="s">
        <v>111</v>
      </c>
      <c r="E124" s="10">
        <v>180</v>
      </c>
      <c r="F124" s="10">
        <v>1</v>
      </c>
      <c r="G124" s="10" t="s">
        <v>24</v>
      </c>
    </row>
    <row r="125" spans="1:7" ht="14" x14ac:dyDescent="0.2">
      <c r="A125" s="7" t="s">
        <v>7</v>
      </c>
      <c r="B125" s="5" t="s">
        <v>107</v>
      </c>
      <c r="C125" s="16" t="s">
        <v>112</v>
      </c>
      <c r="D125" s="9" t="s">
        <v>113</v>
      </c>
      <c r="E125" s="10">
        <v>180</v>
      </c>
      <c r="F125" s="10">
        <v>1</v>
      </c>
      <c r="G125" s="10" t="s">
        <v>24</v>
      </c>
    </row>
    <row r="126" spans="1:7" ht="14" x14ac:dyDescent="0.2">
      <c r="A126" s="7" t="s">
        <v>7</v>
      </c>
      <c r="B126" s="5" t="s">
        <v>107</v>
      </c>
      <c r="C126" s="16" t="s">
        <v>114</v>
      </c>
      <c r="D126" s="9" t="s">
        <v>115</v>
      </c>
      <c r="E126" s="10">
        <v>180</v>
      </c>
      <c r="F126" s="10">
        <v>1</v>
      </c>
      <c r="G126" s="10" t="s">
        <v>24</v>
      </c>
    </row>
    <row r="127" spans="1:7" ht="14" x14ac:dyDescent="0.2">
      <c r="A127" s="7" t="s">
        <v>7</v>
      </c>
      <c r="B127" s="5" t="s">
        <v>107</v>
      </c>
      <c r="C127" s="16" t="s">
        <v>116</v>
      </c>
      <c r="D127" s="9" t="s">
        <v>117</v>
      </c>
      <c r="E127" s="10">
        <v>180</v>
      </c>
      <c r="F127" s="10">
        <v>1</v>
      </c>
      <c r="G127" s="10" t="s">
        <v>24</v>
      </c>
    </row>
    <row r="128" spans="1:7" ht="14" x14ac:dyDescent="0.2">
      <c r="A128" s="7" t="s">
        <v>7</v>
      </c>
      <c r="B128" s="5" t="s">
        <v>107</v>
      </c>
      <c r="C128" s="16" t="s">
        <v>118</v>
      </c>
      <c r="D128" s="9" t="s">
        <v>119</v>
      </c>
      <c r="E128" s="10">
        <v>1</v>
      </c>
      <c r="F128" s="10">
        <v>3</v>
      </c>
      <c r="G128" s="10" t="s">
        <v>14</v>
      </c>
    </row>
    <row r="129" spans="1:7" ht="14" x14ac:dyDescent="0.2">
      <c r="A129" s="7" t="s">
        <v>7</v>
      </c>
      <c r="B129" s="5" t="s">
        <v>107</v>
      </c>
      <c r="C129" s="16" t="s">
        <v>120</v>
      </c>
      <c r="D129" s="9" t="s">
        <v>121</v>
      </c>
      <c r="E129" s="10">
        <v>1</v>
      </c>
      <c r="F129" s="10">
        <v>1</v>
      </c>
      <c r="G129" s="10" t="s">
        <v>14</v>
      </c>
    </row>
    <row r="130" spans="1:7" ht="14" x14ac:dyDescent="0.2">
      <c r="A130" s="7" t="s">
        <v>7</v>
      </c>
      <c r="B130" s="5" t="s">
        <v>107</v>
      </c>
      <c r="C130" s="16" t="s">
        <v>122</v>
      </c>
      <c r="D130" s="9" t="s">
        <v>123</v>
      </c>
      <c r="E130" s="10">
        <v>1</v>
      </c>
      <c r="F130" s="10">
        <v>2</v>
      </c>
      <c r="G130" s="10" t="s">
        <v>70</v>
      </c>
    </row>
    <row r="131" spans="1:7" ht="14" x14ac:dyDescent="0.2">
      <c r="A131" s="7" t="s">
        <v>7</v>
      </c>
      <c r="B131" s="5" t="s">
        <v>107</v>
      </c>
      <c r="C131" s="16" t="s">
        <v>124</v>
      </c>
      <c r="D131" s="9" t="s">
        <v>125</v>
      </c>
      <c r="E131" s="10">
        <v>3</v>
      </c>
      <c r="F131" s="10">
        <v>2</v>
      </c>
      <c r="G131" s="10" t="s">
        <v>126</v>
      </c>
    </row>
    <row r="132" spans="1:7" ht="14" x14ac:dyDescent="0.2">
      <c r="A132" s="7" t="s">
        <v>7</v>
      </c>
      <c r="B132" s="5" t="s">
        <v>107</v>
      </c>
      <c r="C132" s="16" t="s">
        <v>127</v>
      </c>
      <c r="D132" s="9" t="s">
        <v>128</v>
      </c>
      <c r="E132" s="10">
        <v>4</v>
      </c>
      <c r="F132" s="10">
        <v>2</v>
      </c>
      <c r="G132" s="10" t="s">
        <v>126</v>
      </c>
    </row>
    <row r="133" spans="1:7" ht="14" x14ac:dyDescent="0.2">
      <c r="A133" s="7" t="s">
        <v>7</v>
      </c>
      <c r="B133" s="4" t="s">
        <v>129</v>
      </c>
      <c r="C133" s="16" t="s">
        <v>130</v>
      </c>
      <c r="D133" s="9" t="s">
        <v>131</v>
      </c>
      <c r="E133" s="10">
        <v>180</v>
      </c>
      <c r="F133" s="10">
        <v>1</v>
      </c>
      <c r="G133" s="10" t="s">
        <v>24</v>
      </c>
    </row>
    <row r="134" spans="1:7" ht="14" x14ac:dyDescent="0.2">
      <c r="A134" s="7" t="s">
        <v>7</v>
      </c>
      <c r="B134" s="5" t="s">
        <v>129</v>
      </c>
      <c r="C134" s="16" t="s">
        <v>132</v>
      </c>
      <c r="D134" s="9" t="s">
        <v>133</v>
      </c>
      <c r="E134" s="10">
        <v>1</v>
      </c>
      <c r="F134" s="10">
        <v>2</v>
      </c>
      <c r="G134" s="10" t="s">
        <v>70</v>
      </c>
    </row>
    <row r="135" spans="1:7" x14ac:dyDescent="0.2">
      <c r="A135" s="7" t="s">
        <v>7</v>
      </c>
      <c r="B135" s="4" t="s">
        <v>134</v>
      </c>
      <c r="C135" s="12"/>
      <c r="D135" s="9"/>
      <c r="E135" s="10"/>
      <c r="F135" s="10"/>
      <c r="G135" s="10"/>
    </row>
    <row r="136" spans="1:7" x14ac:dyDescent="0.2">
      <c r="A136" s="7" t="s">
        <v>7</v>
      </c>
      <c r="B136" s="4" t="s">
        <v>135</v>
      </c>
      <c r="C136" s="12"/>
      <c r="D136" s="9"/>
      <c r="E136" s="10"/>
      <c r="F136" s="10"/>
      <c r="G136" s="10"/>
    </row>
    <row r="137" spans="1:7" x14ac:dyDescent="0.2">
      <c r="A137" s="7" t="s">
        <v>7</v>
      </c>
      <c r="B137" s="4" t="s">
        <v>136</v>
      </c>
      <c r="C137" s="12"/>
      <c r="D137" s="9"/>
      <c r="E137" s="10"/>
      <c r="F137" s="10"/>
      <c r="G137" s="10"/>
    </row>
    <row r="138" spans="1:7" x14ac:dyDescent="0.2">
      <c r="A138" s="7" t="s">
        <v>7</v>
      </c>
      <c r="B138" s="4" t="s">
        <v>137</v>
      </c>
      <c r="C138" s="12"/>
      <c r="D138" s="9"/>
      <c r="E138" s="10"/>
      <c r="F138" s="10"/>
      <c r="G138" s="10"/>
    </row>
    <row r="139" spans="1:7" x14ac:dyDescent="0.2">
      <c r="A139" s="7" t="s">
        <v>7</v>
      </c>
      <c r="B139" s="4" t="s">
        <v>138</v>
      </c>
      <c r="C139" s="12"/>
      <c r="D139" s="9"/>
      <c r="E139" s="10"/>
      <c r="F139" s="10"/>
      <c r="G139" s="10"/>
    </row>
    <row r="140" spans="1:7" ht="14" x14ac:dyDescent="0.2">
      <c r="A140" s="7" t="s">
        <v>7</v>
      </c>
      <c r="B140" s="4" t="s">
        <v>139</v>
      </c>
      <c r="C140" s="16" t="s">
        <v>90</v>
      </c>
      <c r="D140" s="9" t="s">
        <v>91</v>
      </c>
      <c r="E140" s="10">
        <v>3</v>
      </c>
      <c r="F140" s="10">
        <v>2</v>
      </c>
      <c r="G140" s="10" t="s">
        <v>92</v>
      </c>
    </row>
    <row r="141" spans="1:7" ht="14" x14ac:dyDescent="0.2">
      <c r="A141" s="7" t="s">
        <v>7</v>
      </c>
      <c r="B141" s="5" t="s">
        <v>139</v>
      </c>
      <c r="C141" s="16" t="s">
        <v>17</v>
      </c>
      <c r="D141" s="9" t="s">
        <v>18</v>
      </c>
      <c r="E141" s="10">
        <v>2</v>
      </c>
      <c r="F141" s="10">
        <v>1</v>
      </c>
      <c r="G141" s="10" t="s">
        <v>19</v>
      </c>
    </row>
    <row r="142" spans="1:7" ht="14" x14ac:dyDescent="0.2">
      <c r="A142" s="7" t="s">
        <v>7</v>
      </c>
      <c r="B142" s="4" t="s">
        <v>140</v>
      </c>
      <c r="C142" s="16" t="s">
        <v>141</v>
      </c>
      <c r="D142" s="9" t="s">
        <v>142</v>
      </c>
      <c r="E142" s="10">
        <v>180</v>
      </c>
      <c r="F142" s="10">
        <v>1</v>
      </c>
      <c r="G142" s="10" t="s">
        <v>24</v>
      </c>
    </row>
    <row r="143" spans="1:7" ht="14" x14ac:dyDescent="0.2">
      <c r="A143" s="7" t="s">
        <v>7</v>
      </c>
      <c r="B143" s="5" t="s">
        <v>140</v>
      </c>
      <c r="C143" s="16" t="s">
        <v>124</v>
      </c>
      <c r="D143" s="9" t="s">
        <v>125</v>
      </c>
      <c r="E143" s="10">
        <v>3</v>
      </c>
      <c r="F143" s="10">
        <v>2</v>
      </c>
      <c r="G143" s="10" t="s">
        <v>126</v>
      </c>
    </row>
    <row r="144" spans="1:7" ht="14" x14ac:dyDescent="0.2">
      <c r="A144" s="7" t="s">
        <v>7</v>
      </c>
      <c r="B144" s="5" t="s">
        <v>140</v>
      </c>
      <c r="C144" s="16" t="s">
        <v>127</v>
      </c>
      <c r="D144" s="9" t="s">
        <v>128</v>
      </c>
      <c r="E144" s="10">
        <v>4</v>
      </c>
      <c r="F144" s="10">
        <v>2</v>
      </c>
      <c r="G144" s="10" t="s">
        <v>126</v>
      </c>
    </row>
    <row r="145" spans="1:7" x14ac:dyDescent="0.2">
      <c r="A145" s="7" t="s">
        <v>7</v>
      </c>
      <c r="B145" s="4" t="s">
        <v>143</v>
      </c>
      <c r="C145" s="12"/>
      <c r="D145" s="9"/>
      <c r="E145" s="10"/>
      <c r="F145" s="10"/>
      <c r="G145" s="10"/>
    </row>
    <row r="146" spans="1:7" x14ac:dyDescent="0.2">
      <c r="A146" s="7" t="s">
        <v>7</v>
      </c>
      <c r="B146" s="4" t="s">
        <v>144</v>
      </c>
      <c r="C146" s="12"/>
      <c r="D146" s="9"/>
      <c r="E146" s="10"/>
      <c r="F146" s="10"/>
      <c r="G146" s="10"/>
    </row>
    <row r="147" spans="1:7" x14ac:dyDescent="0.2">
      <c r="A147" s="7" t="s">
        <v>7</v>
      </c>
      <c r="B147" s="4" t="s">
        <v>145</v>
      </c>
      <c r="C147" s="11"/>
      <c r="D147" s="9"/>
      <c r="E147" s="10"/>
      <c r="F147" s="10"/>
      <c r="G147" s="10"/>
    </row>
    <row r="148" spans="1:7" x14ac:dyDescent="0.2">
      <c r="A148" s="7" t="s">
        <v>7</v>
      </c>
      <c r="B148" s="4" t="s">
        <v>146</v>
      </c>
      <c r="C148" s="12"/>
      <c r="D148" s="9"/>
      <c r="E148" s="10"/>
      <c r="F148" s="10"/>
      <c r="G148" s="10"/>
    </row>
    <row r="149" spans="1:7" x14ac:dyDescent="0.2">
      <c r="A149" s="7" t="s">
        <v>7</v>
      </c>
      <c r="B149" s="4" t="s">
        <v>147</v>
      </c>
      <c r="C149" s="12"/>
      <c r="D149" s="9"/>
      <c r="E149" s="10"/>
      <c r="F149" s="10"/>
      <c r="G149" s="10"/>
    </row>
    <row r="150" spans="1:7" ht="14" x14ac:dyDescent="0.2">
      <c r="A150" s="7" t="s">
        <v>7</v>
      </c>
      <c r="B150" s="4" t="s">
        <v>148</v>
      </c>
      <c r="C150" s="16" t="s">
        <v>22</v>
      </c>
      <c r="D150" s="9" t="s">
        <v>23</v>
      </c>
      <c r="E150" s="10">
        <v>180</v>
      </c>
      <c r="F150" s="10">
        <v>1</v>
      </c>
      <c r="G150" s="10" t="s">
        <v>24</v>
      </c>
    </row>
    <row r="151" spans="1:7" ht="14" x14ac:dyDescent="0.2">
      <c r="A151" s="7" t="s">
        <v>7</v>
      </c>
      <c r="B151" s="5" t="s">
        <v>148</v>
      </c>
      <c r="C151" s="16" t="s">
        <v>25</v>
      </c>
      <c r="D151" s="9" t="s">
        <v>26</v>
      </c>
      <c r="E151" s="10">
        <v>180</v>
      </c>
      <c r="F151" s="10">
        <v>1</v>
      </c>
      <c r="G151" s="10" t="s">
        <v>24</v>
      </c>
    </row>
    <row r="152" spans="1:7" ht="14" x14ac:dyDescent="0.2">
      <c r="A152" s="7" t="s">
        <v>7</v>
      </c>
      <c r="B152" s="5" t="s">
        <v>148</v>
      </c>
      <c r="C152" s="16" t="s">
        <v>27</v>
      </c>
      <c r="D152" s="9" t="s">
        <v>28</v>
      </c>
      <c r="E152" s="10">
        <v>180</v>
      </c>
      <c r="F152" s="10">
        <v>1</v>
      </c>
      <c r="G152" s="10" t="s">
        <v>24</v>
      </c>
    </row>
    <row r="153" spans="1:7" ht="14" x14ac:dyDescent="0.2">
      <c r="A153" s="7" t="s">
        <v>7</v>
      </c>
      <c r="B153" s="5" t="s">
        <v>148</v>
      </c>
      <c r="C153" s="16" t="s">
        <v>29</v>
      </c>
      <c r="D153" s="9" t="s">
        <v>30</v>
      </c>
      <c r="E153" s="10">
        <v>180</v>
      </c>
      <c r="F153" s="10">
        <v>1</v>
      </c>
      <c r="G153" s="10" t="s">
        <v>24</v>
      </c>
    </row>
    <row r="154" spans="1:7" ht="14" x14ac:dyDescent="0.2">
      <c r="A154" s="7" t="s">
        <v>7</v>
      </c>
      <c r="B154" s="5" t="s">
        <v>148</v>
      </c>
      <c r="C154" s="16" t="s">
        <v>31</v>
      </c>
      <c r="D154" s="9" t="s">
        <v>32</v>
      </c>
      <c r="E154" s="10">
        <v>3</v>
      </c>
      <c r="F154" s="10">
        <v>1</v>
      </c>
      <c r="G154" s="10" t="s">
        <v>33</v>
      </c>
    </row>
    <row r="155" spans="1:7" ht="14" x14ac:dyDescent="0.2">
      <c r="A155" s="7" t="s">
        <v>7</v>
      </c>
      <c r="B155" s="5" t="s">
        <v>148</v>
      </c>
      <c r="C155" s="16" t="s">
        <v>34</v>
      </c>
      <c r="D155" s="9" t="s">
        <v>35</v>
      </c>
      <c r="E155" s="10">
        <v>2</v>
      </c>
      <c r="F155" s="10">
        <v>1</v>
      </c>
      <c r="G155" s="10" t="s">
        <v>33</v>
      </c>
    </row>
    <row r="156" spans="1:7" ht="14" x14ac:dyDescent="0.2">
      <c r="A156" s="7" t="s">
        <v>7</v>
      </c>
      <c r="B156" s="5" t="s">
        <v>148</v>
      </c>
      <c r="C156" s="16" t="s">
        <v>36</v>
      </c>
      <c r="D156" s="9" t="s">
        <v>37</v>
      </c>
      <c r="E156" s="10">
        <v>2</v>
      </c>
      <c r="F156" s="10">
        <v>2</v>
      </c>
      <c r="G156" s="10" t="s">
        <v>38</v>
      </c>
    </row>
    <row r="157" spans="1:7" ht="14" x14ac:dyDescent="0.2">
      <c r="A157" s="7" t="s">
        <v>7</v>
      </c>
      <c r="B157" s="5" t="s">
        <v>148</v>
      </c>
      <c r="C157" s="16" t="s">
        <v>149</v>
      </c>
      <c r="D157" s="9" t="s">
        <v>150</v>
      </c>
      <c r="E157" s="10">
        <v>180</v>
      </c>
      <c r="F157" s="10">
        <v>1</v>
      </c>
      <c r="G157" s="10" t="s">
        <v>24</v>
      </c>
    </row>
    <row r="158" spans="1:7" ht="14" x14ac:dyDescent="0.2">
      <c r="A158" s="7" t="s">
        <v>7</v>
      </c>
      <c r="B158" s="5" t="s">
        <v>148</v>
      </c>
      <c r="C158" s="16" t="s">
        <v>151</v>
      </c>
      <c r="D158" s="9" t="s">
        <v>152</v>
      </c>
      <c r="E158" s="10">
        <v>180</v>
      </c>
      <c r="F158" s="10">
        <v>1</v>
      </c>
      <c r="G158" s="10" t="s">
        <v>24</v>
      </c>
    </row>
    <row r="159" spans="1:7" ht="14" x14ac:dyDescent="0.2">
      <c r="A159" s="7" t="s">
        <v>7</v>
      </c>
      <c r="B159" s="5" t="s">
        <v>148</v>
      </c>
      <c r="C159" s="16" t="s">
        <v>141</v>
      </c>
      <c r="D159" s="9" t="s">
        <v>142</v>
      </c>
      <c r="E159" s="10">
        <v>180</v>
      </c>
      <c r="F159" s="10">
        <v>1</v>
      </c>
      <c r="G159" s="10" t="s">
        <v>24</v>
      </c>
    </row>
    <row r="160" spans="1:7" ht="14" x14ac:dyDescent="0.2">
      <c r="A160" s="7" t="s">
        <v>7</v>
      </c>
      <c r="B160" s="5" t="s">
        <v>148</v>
      </c>
      <c r="C160" s="16" t="s">
        <v>90</v>
      </c>
      <c r="D160" s="9" t="s">
        <v>91</v>
      </c>
      <c r="E160" s="10">
        <v>3</v>
      </c>
      <c r="F160" s="10">
        <v>2</v>
      </c>
      <c r="G160" s="10" t="s">
        <v>92</v>
      </c>
    </row>
    <row r="161" spans="1:8" ht="14" x14ac:dyDescent="0.2">
      <c r="A161" s="7" t="s">
        <v>7</v>
      </c>
      <c r="B161" s="5" t="s">
        <v>148</v>
      </c>
      <c r="C161" s="16" t="s">
        <v>39</v>
      </c>
      <c r="D161" s="9" t="s">
        <v>40</v>
      </c>
      <c r="E161" s="10">
        <v>180</v>
      </c>
      <c r="F161" s="10">
        <v>1</v>
      </c>
      <c r="G161" s="10" t="s">
        <v>24</v>
      </c>
    </row>
    <row r="162" spans="1:8" ht="14" x14ac:dyDescent="0.2">
      <c r="A162" s="7" t="s">
        <v>7</v>
      </c>
      <c r="B162" s="5" t="s">
        <v>148</v>
      </c>
      <c r="C162" s="16" t="s">
        <v>41</v>
      </c>
      <c r="D162" s="9" t="s">
        <v>42</v>
      </c>
      <c r="E162" s="10">
        <v>180</v>
      </c>
      <c r="F162" s="10">
        <v>1</v>
      </c>
      <c r="G162" s="10" t="s">
        <v>24</v>
      </c>
    </row>
    <row r="163" spans="1:8" ht="14" x14ac:dyDescent="0.2">
      <c r="A163" s="7" t="s">
        <v>7</v>
      </c>
      <c r="B163" s="5" t="s">
        <v>148</v>
      </c>
      <c r="C163" s="16" t="s">
        <v>43</v>
      </c>
      <c r="D163" s="9" t="s">
        <v>44</v>
      </c>
      <c r="E163" s="10">
        <v>180</v>
      </c>
      <c r="F163" s="10">
        <v>1</v>
      </c>
      <c r="G163" s="10" t="s">
        <v>24</v>
      </c>
      <c r="H163" s="14"/>
    </row>
    <row r="164" spans="1:8" ht="14" x14ac:dyDescent="0.2">
      <c r="A164" s="7" t="s">
        <v>7</v>
      </c>
      <c r="B164" s="5" t="s">
        <v>148</v>
      </c>
      <c r="C164" s="16" t="s">
        <v>45</v>
      </c>
      <c r="D164" s="9" t="s">
        <v>46</v>
      </c>
      <c r="E164" s="10">
        <v>180</v>
      </c>
      <c r="F164" s="10">
        <v>1</v>
      </c>
      <c r="G164" s="10" t="s">
        <v>24</v>
      </c>
      <c r="H164" s="14"/>
    </row>
    <row r="165" spans="1:8" ht="14" x14ac:dyDescent="0.2">
      <c r="A165" s="7" t="s">
        <v>7</v>
      </c>
      <c r="B165" s="5" t="s">
        <v>148</v>
      </c>
      <c r="C165" s="16" t="s">
        <v>47</v>
      </c>
      <c r="D165" s="9" t="s">
        <v>48</v>
      </c>
      <c r="E165" s="10">
        <v>3</v>
      </c>
      <c r="F165" s="10">
        <v>1</v>
      </c>
      <c r="G165" s="10" t="s">
        <v>33</v>
      </c>
    </row>
    <row r="166" spans="1:8" ht="14" x14ac:dyDescent="0.2">
      <c r="A166" s="7" t="s">
        <v>7</v>
      </c>
      <c r="B166" s="5" t="s">
        <v>148</v>
      </c>
      <c r="C166" s="16" t="s">
        <v>49</v>
      </c>
      <c r="D166" s="9" t="s">
        <v>50</v>
      </c>
      <c r="E166" s="10">
        <v>2</v>
      </c>
      <c r="F166" s="10">
        <v>1</v>
      </c>
      <c r="G166" s="10" t="s">
        <v>33</v>
      </c>
    </row>
    <row r="167" spans="1:8" ht="14" x14ac:dyDescent="0.2">
      <c r="A167" s="7" t="s">
        <v>7</v>
      </c>
      <c r="B167" s="5" t="s">
        <v>148</v>
      </c>
      <c r="C167" s="16" t="s">
        <v>51</v>
      </c>
      <c r="D167" s="9" t="s">
        <v>52</v>
      </c>
      <c r="E167" s="10">
        <v>2</v>
      </c>
      <c r="F167" s="10">
        <v>2</v>
      </c>
      <c r="G167" s="10" t="s">
        <v>33</v>
      </c>
    </row>
    <row r="168" spans="1:8" ht="14" x14ac:dyDescent="0.2">
      <c r="A168" s="7" t="s">
        <v>7</v>
      </c>
      <c r="B168" s="5" t="s">
        <v>148</v>
      </c>
      <c r="C168" s="16" t="s">
        <v>17</v>
      </c>
      <c r="D168" s="9" t="s">
        <v>18</v>
      </c>
      <c r="E168" s="10">
        <v>2</v>
      </c>
      <c r="F168" s="10">
        <v>2</v>
      </c>
      <c r="G168" s="10" t="s">
        <v>19</v>
      </c>
    </row>
    <row r="169" spans="1:8" ht="14" x14ac:dyDescent="0.2">
      <c r="A169" s="7" t="s">
        <v>7</v>
      </c>
      <c r="B169" s="5" t="s">
        <v>148</v>
      </c>
      <c r="C169" s="16" t="s">
        <v>53</v>
      </c>
      <c r="D169" s="9" t="s">
        <v>54</v>
      </c>
      <c r="E169" s="10">
        <v>1</v>
      </c>
      <c r="F169" s="10">
        <v>2</v>
      </c>
      <c r="G169" s="10" t="s">
        <v>19</v>
      </c>
    </row>
    <row r="170" spans="1:8" ht="14" x14ac:dyDescent="0.2">
      <c r="A170" s="7" t="s">
        <v>7</v>
      </c>
      <c r="B170" s="5" t="s">
        <v>148</v>
      </c>
      <c r="C170" s="16" t="s">
        <v>55</v>
      </c>
      <c r="D170" s="9" t="s">
        <v>56</v>
      </c>
      <c r="E170" s="10">
        <v>1</v>
      </c>
      <c r="F170" s="10">
        <v>1</v>
      </c>
      <c r="G170" s="10" t="s">
        <v>19</v>
      </c>
    </row>
    <row r="171" spans="1:8" ht="14" x14ac:dyDescent="0.2">
      <c r="A171" s="7" t="s">
        <v>7</v>
      </c>
      <c r="B171" s="5" t="s">
        <v>148</v>
      </c>
      <c r="C171" s="16" t="s">
        <v>57</v>
      </c>
      <c r="D171" s="9" t="s">
        <v>58</v>
      </c>
      <c r="E171" s="10">
        <v>1</v>
      </c>
      <c r="F171" s="10">
        <v>1</v>
      </c>
      <c r="G171" s="10" t="s">
        <v>19</v>
      </c>
    </row>
    <row r="172" spans="1:8" ht="14" x14ac:dyDescent="0.2">
      <c r="A172" s="7" t="s">
        <v>7</v>
      </c>
      <c r="B172" s="5" t="s">
        <v>148</v>
      </c>
      <c r="C172" s="16" t="s">
        <v>59</v>
      </c>
      <c r="D172" s="9" t="s">
        <v>60</v>
      </c>
      <c r="E172" s="10">
        <v>1</v>
      </c>
      <c r="F172" s="10">
        <v>1</v>
      </c>
      <c r="G172" s="10" t="s">
        <v>19</v>
      </c>
    </row>
    <row r="173" spans="1:8" ht="14" x14ac:dyDescent="0.2">
      <c r="A173" s="7" t="s">
        <v>7</v>
      </c>
      <c r="B173" s="5" t="s">
        <v>148</v>
      </c>
      <c r="C173" s="16" t="s">
        <v>61</v>
      </c>
      <c r="D173" s="9" t="s">
        <v>62</v>
      </c>
      <c r="E173" s="10">
        <v>180</v>
      </c>
      <c r="F173" s="10">
        <v>1</v>
      </c>
      <c r="G173" s="10" t="s">
        <v>24</v>
      </c>
    </row>
    <row r="174" spans="1:8" ht="14" x14ac:dyDescent="0.2">
      <c r="A174" s="7" t="s">
        <v>7</v>
      </c>
      <c r="B174" s="5" t="s">
        <v>148</v>
      </c>
      <c r="C174" s="16" t="s">
        <v>63</v>
      </c>
      <c r="D174" s="9" t="s">
        <v>64</v>
      </c>
      <c r="E174" s="10">
        <v>180</v>
      </c>
      <c r="F174" s="10">
        <v>1</v>
      </c>
      <c r="G174" s="10" t="s">
        <v>24</v>
      </c>
    </row>
    <row r="175" spans="1:8" ht="14" x14ac:dyDescent="0.2">
      <c r="A175" s="7" t="s">
        <v>7</v>
      </c>
      <c r="B175" s="5" t="s">
        <v>148</v>
      </c>
      <c r="C175" s="16" t="s">
        <v>66</v>
      </c>
      <c r="D175" s="9" t="s">
        <v>67</v>
      </c>
      <c r="E175" s="10">
        <v>1</v>
      </c>
      <c r="F175" s="10">
        <v>1</v>
      </c>
      <c r="G175" s="10" t="s">
        <v>14</v>
      </c>
    </row>
    <row r="176" spans="1:8" ht="14" x14ac:dyDescent="0.2">
      <c r="A176" s="7" t="s">
        <v>7</v>
      </c>
      <c r="B176" s="5" t="s">
        <v>148</v>
      </c>
      <c r="C176" s="16" t="s">
        <v>68</v>
      </c>
      <c r="D176" s="9" t="s">
        <v>69</v>
      </c>
      <c r="E176" s="10">
        <v>1</v>
      </c>
      <c r="F176" s="10">
        <v>2</v>
      </c>
      <c r="G176" s="10" t="s">
        <v>70</v>
      </c>
    </row>
    <row r="177" spans="1:7" ht="14" x14ac:dyDescent="0.2">
      <c r="A177" s="7" t="s">
        <v>7</v>
      </c>
      <c r="B177" s="5" t="s">
        <v>148</v>
      </c>
      <c r="C177" s="16" t="s">
        <v>71</v>
      </c>
      <c r="D177" s="9" t="s">
        <v>72</v>
      </c>
      <c r="E177" s="10">
        <v>1</v>
      </c>
      <c r="F177" s="10">
        <v>2</v>
      </c>
      <c r="G177" s="10" t="s">
        <v>33</v>
      </c>
    </row>
    <row r="178" spans="1:7" ht="14" x14ac:dyDescent="0.2">
      <c r="A178" s="7" t="s">
        <v>7</v>
      </c>
      <c r="B178" s="5" t="s">
        <v>148</v>
      </c>
      <c r="C178" s="16" t="s">
        <v>73</v>
      </c>
      <c r="D178" s="9" t="s">
        <v>74</v>
      </c>
      <c r="E178" s="10">
        <v>1</v>
      </c>
      <c r="F178" s="10">
        <v>2</v>
      </c>
      <c r="G178" s="10" t="s">
        <v>33</v>
      </c>
    </row>
    <row r="179" spans="1:7" ht="14" x14ac:dyDescent="0.2">
      <c r="A179" s="7" t="s">
        <v>7</v>
      </c>
      <c r="B179" s="5" t="s">
        <v>148</v>
      </c>
      <c r="C179" s="16" t="s">
        <v>75</v>
      </c>
      <c r="D179" s="9" t="s">
        <v>76</v>
      </c>
      <c r="E179" s="10">
        <v>1</v>
      </c>
      <c r="F179" s="10">
        <v>2</v>
      </c>
      <c r="G179" s="10" t="s">
        <v>33</v>
      </c>
    </row>
    <row r="180" spans="1:7" ht="14" x14ac:dyDescent="0.2">
      <c r="A180" s="7" t="s">
        <v>7</v>
      </c>
      <c r="B180" s="4" t="s">
        <v>153</v>
      </c>
      <c r="C180" s="16" t="s">
        <v>53</v>
      </c>
      <c r="D180" s="9" t="s">
        <v>54</v>
      </c>
      <c r="E180" s="10">
        <v>1</v>
      </c>
      <c r="F180" s="10">
        <v>2</v>
      </c>
      <c r="G180" s="10" t="s">
        <v>19</v>
      </c>
    </row>
    <row r="181" spans="1:7" ht="14" x14ac:dyDescent="0.2">
      <c r="A181" s="7" t="s">
        <v>7</v>
      </c>
      <c r="B181" s="5" t="s">
        <v>153</v>
      </c>
      <c r="C181" s="16" t="s">
        <v>55</v>
      </c>
      <c r="D181" s="9" t="s">
        <v>56</v>
      </c>
      <c r="E181" s="10">
        <v>1</v>
      </c>
      <c r="F181" s="10">
        <v>1</v>
      </c>
      <c r="G181" s="10" t="s">
        <v>19</v>
      </c>
    </row>
    <row r="182" spans="1:7" ht="14" x14ac:dyDescent="0.2">
      <c r="A182" s="7" t="s">
        <v>7</v>
      </c>
      <c r="B182" s="5" t="s">
        <v>153</v>
      </c>
      <c r="C182" s="16" t="s">
        <v>57</v>
      </c>
      <c r="D182" s="9" t="s">
        <v>58</v>
      </c>
      <c r="E182" s="10">
        <v>1</v>
      </c>
      <c r="F182" s="10">
        <v>1</v>
      </c>
      <c r="G182" s="10" t="s">
        <v>19</v>
      </c>
    </row>
    <row r="183" spans="1:7" ht="14" x14ac:dyDescent="0.2">
      <c r="A183" s="7" t="s">
        <v>7</v>
      </c>
      <c r="B183" s="5" t="s">
        <v>153</v>
      </c>
      <c r="C183" s="16" t="s">
        <v>59</v>
      </c>
      <c r="D183" s="9" t="s">
        <v>60</v>
      </c>
      <c r="E183" s="10">
        <v>1</v>
      </c>
      <c r="F183" s="10">
        <v>1</v>
      </c>
      <c r="G183" s="10" t="s">
        <v>19</v>
      </c>
    </row>
    <row r="184" spans="1:7" ht="14" x14ac:dyDescent="0.2">
      <c r="A184" s="7" t="s">
        <v>7</v>
      </c>
      <c r="B184" s="5" t="s">
        <v>153</v>
      </c>
      <c r="C184" s="16" t="s">
        <v>61</v>
      </c>
      <c r="D184" s="9" t="s">
        <v>62</v>
      </c>
      <c r="E184" s="10">
        <v>180</v>
      </c>
      <c r="F184" s="10">
        <v>1</v>
      </c>
      <c r="G184" s="10" t="s">
        <v>24</v>
      </c>
    </row>
    <row r="185" spans="1:7" ht="14" x14ac:dyDescent="0.2">
      <c r="A185" s="7" t="s">
        <v>7</v>
      </c>
      <c r="B185" s="5" t="s">
        <v>153</v>
      </c>
      <c r="C185" s="16" t="s">
        <v>63</v>
      </c>
      <c r="D185" s="9" t="s">
        <v>64</v>
      </c>
      <c r="E185" s="10">
        <v>180</v>
      </c>
      <c r="F185" s="10">
        <v>1</v>
      </c>
      <c r="G185" s="10" t="s">
        <v>24</v>
      </c>
    </row>
    <row r="186" spans="1:7" ht="14" x14ac:dyDescent="0.2">
      <c r="A186" s="7" t="s">
        <v>7</v>
      </c>
      <c r="B186" s="5" t="s">
        <v>153</v>
      </c>
      <c r="C186" s="16" t="s">
        <v>66</v>
      </c>
      <c r="D186" s="9" t="s">
        <v>67</v>
      </c>
      <c r="E186" s="10">
        <v>1</v>
      </c>
      <c r="F186" s="10">
        <v>1</v>
      </c>
      <c r="G186" s="10" t="s">
        <v>14</v>
      </c>
    </row>
    <row r="187" spans="1:7" ht="14" x14ac:dyDescent="0.2">
      <c r="A187" s="7" t="s">
        <v>7</v>
      </c>
      <c r="B187" s="5" t="s">
        <v>153</v>
      </c>
      <c r="C187" s="16" t="s">
        <v>68</v>
      </c>
      <c r="D187" s="9" t="s">
        <v>69</v>
      </c>
      <c r="E187" s="10">
        <v>1</v>
      </c>
      <c r="F187" s="10">
        <v>2</v>
      </c>
      <c r="G187" s="10" t="s">
        <v>70</v>
      </c>
    </row>
    <row r="188" spans="1:7" ht="14" x14ac:dyDescent="0.2">
      <c r="A188" s="7" t="s">
        <v>7</v>
      </c>
      <c r="B188" s="5" t="s">
        <v>153</v>
      </c>
      <c r="C188" s="16" t="s">
        <v>71</v>
      </c>
      <c r="D188" s="9" t="s">
        <v>72</v>
      </c>
      <c r="E188" s="10">
        <v>1</v>
      </c>
      <c r="F188" s="10">
        <v>2</v>
      </c>
      <c r="G188" s="10" t="s">
        <v>33</v>
      </c>
    </row>
    <row r="189" spans="1:7" ht="14" x14ac:dyDescent="0.2">
      <c r="A189" s="7" t="s">
        <v>7</v>
      </c>
      <c r="B189" s="5" t="s">
        <v>153</v>
      </c>
      <c r="C189" s="16" t="s">
        <v>73</v>
      </c>
      <c r="D189" s="9" t="s">
        <v>74</v>
      </c>
      <c r="E189" s="10">
        <v>1</v>
      </c>
      <c r="F189" s="10">
        <v>2</v>
      </c>
      <c r="G189" s="10" t="s">
        <v>33</v>
      </c>
    </row>
    <row r="190" spans="1:7" x14ac:dyDescent="0.2">
      <c r="A190" s="7" t="s">
        <v>7</v>
      </c>
      <c r="B190" s="4" t="s">
        <v>154</v>
      </c>
      <c r="C190" s="12"/>
      <c r="D190" s="9"/>
      <c r="E190" s="10"/>
      <c r="F190" s="10"/>
      <c r="G190" s="10"/>
    </row>
    <row r="191" spans="1:7" x14ac:dyDescent="0.2">
      <c r="A191" s="8" t="s">
        <v>7</v>
      </c>
      <c r="B191" s="9" t="s">
        <v>155</v>
      </c>
      <c r="C191" s="12"/>
      <c r="D191" s="9"/>
      <c r="E191" s="10"/>
      <c r="F191" s="10"/>
      <c r="G191" s="10"/>
    </row>
  </sheetData>
  <phoneticPr fontId="3"/>
  <hyperlinks>
    <hyperlink ref="C2" r:id="rId1" xr:uid="{00000000-0004-0000-0000-000001000000}"/>
    <hyperlink ref="C3" r:id="rId2" xr:uid="{00000000-0004-0000-0000-000003000000}"/>
    <hyperlink ref="C4" r:id="rId3" xr:uid="{00000000-0004-0000-0000-000005000000}"/>
    <hyperlink ref="C5" r:id="rId4" xr:uid="{00000000-0004-0000-0000-000007000000}"/>
    <hyperlink ref="C7" r:id="rId5" xr:uid="{00000000-0004-0000-0000-00000A000000}"/>
    <hyperlink ref="C8" r:id="rId6" xr:uid="{00000000-0004-0000-0000-00000C000000}"/>
    <hyperlink ref="C9" r:id="rId7" xr:uid="{00000000-0004-0000-0000-00000E000000}"/>
    <hyperlink ref="C10" r:id="rId8" xr:uid="{00000000-0004-0000-0000-000010000000}"/>
    <hyperlink ref="C11" r:id="rId9" xr:uid="{00000000-0004-0000-0000-000012000000}"/>
    <hyperlink ref="C12" r:id="rId10" xr:uid="{00000000-0004-0000-0000-000014000000}"/>
    <hyperlink ref="C13" r:id="rId11" xr:uid="{00000000-0004-0000-0000-000016000000}"/>
    <hyperlink ref="C14" r:id="rId12" xr:uid="{00000000-0004-0000-0000-000018000000}"/>
    <hyperlink ref="C15" r:id="rId13" xr:uid="{00000000-0004-0000-0000-00001A000000}"/>
    <hyperlink ref="C16" r:id="rId14" xr:uid="{00000000-0004-0000-0000-00001C000000}"/>
    <hyperlink ref="C17" r:id="rId15" xr:uid="{00000000-0004-0000-0000-00001E000000}"/>
    <hyperlink ref="C18" r:id="rId16" xr:uid="{00000000-0004-0000-0000-000020000000}"/>
    <hyperlink ref="C19" r:id="rId17" xr:uid="{00000000-0004-0000-0000-000022000000}"/>
    <hyperlink ref="C20" r:id="rId18" xr:uid="{00000000-0004-0000-0000-000024000000}"/>
    <hyperlink ref="C21" r:id="rId19" xr:uid="{00000000-0004-0000-0000-000026000000}"/>
    <hyperlink ref="C22" r:id="rId20" xr:uid="{00000000-0004-0000-0000-000028000000}"/>
    <hyperlink ref="C23" r:id="rId21" xr:uid="{00000000-0004-0000-0000-00002A000000}"/>
    <hyperlink ref="C24" r:id="rId22" xr:uid="{00000000-0004-0000-0000-00002C000000}"/>
    <hyperlink ref="C25" r:id="rId23" xr:uid="{00000000-0004-0000-0000-00002E000000}"/>
    <hyperlink ref="C26" r:id="rId24" xr:uid="{00000000-0004-0000-0000-000030000000}"/>
    <hyperlink ref="C27" r:id="rId25" xr:uid="{00000000-0004-0000-0000-000032000000}"/>
    <hyperlink ref="C28" r:id="rId26" xr:uid="{00000000-0004-0000-0000-000034000000}"/>
    <hyperlink ref="C29" r:id="rId27" xr:uid="{00000000-0004-0000-0000-000036000000}"/>
    <hyperlink ref="C30" r:id="rId28" xr:uid="{00000000-0004-0000-0000-000038000000}"/>
    <hyperlink ref="C31" r:id="rId29" xr:uid="{00000000-0004-0000-0000-00003B000000}"/>
    <hyperlink ref="C32" r:id="rId30" xr:uid="{00000000-0004-0000-0000-00003D000000}"/>
    <hyperlink ref="C33" r:id="rId31" xr:uid="{00000000-0004-0000-0000-00003F000000}"/>
    <hyperlink ref="C34" r:id="rId32" xr:uid="{00000000-0004-0000-0000-000041000000}"/>
    <hyperlink ref="C35" r:id="rId33" xr:uid="{00000000-0004-0000-0000-000043000000}"/>
    <hyperlink ref="C36" r:id="rId34" xr:uid="{00000000-0004-0000-0000-000045000000}"/>
    <hyperlink ref="C37" r:id="rId35" xr:uid="{00000000-0004-0000-0000-000047000000}"/>
    <hyperlink ref="C38" r:id="rId36" xr:uid="{00000000-0004-0000-0000-000049000000}"/>
    <hyperlink ref="C39" r:id="rId37" xr:uid="{00000000-0004-0000-0000-00004B000000}"/>
    <hyperlink ref="C40" r:id="rId38" xr:uid="{00000000-0004-0000-0000-00004D000000}"/>
    <hyperlink ref="C41" r:id="rId39" xr:uid="{00000000-0004-0000-0000-00004F000000}"/>
    <hyperlink ref="C42" r:id="rId40" xr:uid="{00000000-0004-0000-0000-000051000000}"/>
    <hyperlink ref="C43" r:id="rId41" xr:uid="{00000000-0004-0000-0000-000053000000}"/>
    <hyperlink ref="C45" r:id="rId42" xr:uid="{00000000-0004-0000-0000-000055000000}"/>
    <hyperlink ref="C46" r:id="rId43" xr:uid="{00000000-0004-0000-0000-000057000000}"/>
    <hyperlink ref="C47" r:id="rId44" xr:uid="{00000000-0004-0000-0000-00005A000000}"/>
    <hyperlink ref="C48" r:id="rId45" xr:uid="{00000000-0004-0000-0000-00005C000000}"/>
    <hyperlink ref="C49" r:id="rId46" xr:uid="{00000000-0004-0000-0000-00005E000000}"/>
    <hyperlink ref="C50" r:id="rId47" xr:uid="{00000000-0004-0000-0000-000060000000}"/>
    <hyperlink ref="C51" r:id="rId48" xr:uid="{00000000-0004-0000-0000-000062000000}"/>
    <hyperlink ref="C52" r:id="rId49" xr:uid="{00000000-0004-0000-0000-000064000000}"/>
    <hyperlink ref="C53" r:id="rId50" xr:uid="{00000000-0004-0000-0000-000067000000}"/>
    <hyperlink ref="C54" r:id="rId51" xr:uid="{00000000-0004-0000-0000-000069000000}"/>
    <hyperlink ref="C55" r:id="rId52" xr:uid="{00000000-0004-0000-0000-00006B000000}"/>
    <hyperlink ref="C56" r:id="rId53" xr:uid="{00000000-0004-0000-0000-00006D000000}"/>
    <hyperlink ref="C57" r:id="rId54" xr:uid="{00000000-0004-0000-0000-00006F000000}"/>
    <hyperlink ref="C58" r:id="rId55" xr:uid="{00000000-0004-0000-0000-000071000000}"/>
    <hyperlink ref="C59" r:id="rId56" xr:uid="{00000000-0004-0000-0000-000073000000}"/>
    <hyperlink ref="C60" r:id="rId57" xr:uid="{00000000-0004-0000-0000-000075000000}"/>
    <hyperlink ref="C61" r:id="rId58" xr:uid="{00000000-0004-0000-0000-000077000000}"/>
    <hyperlink ref="C62" r:id="rId59" xr:uid="{00000000-0004-0000-0000-000079000000}"/>
    <hyperlink ref="C63" r:id="rId60" xr:uid="{00000000-0004-0000-0000-00007B000000}"/>
    <hyperlink ref="C64" r:id="rId61" xr:uid="{00000000-0004-0000-0000-00007D000000}"/>
    <hyperlink ref="C65" r:id="rId62" xr:uid="{00000000-0004-0000-0000-00007F000000}"/>
    <hyperlink ref="C66" r:id="rId63" xr:uid="{00000000-0004-0000-0000-000081000000}"/>
    <hyperlink ref="C67" r:id="rId64" xr:uid="{00000000-0004-0000-0000-000083000000}"/>
    <hyperlink ref="C68" r:id="rId65" xr:uid="{00000000-0004-0000-0000-000085000000}"/>
    <hyperlink ref="C69" r:id="rId66" xr:uid="{00000000-0004-0000-0000-000087000000}"/>
    <hyperlink ref="C70" r:id="rId67" xr:uid="{00000000-0004-0000-0000-000089000000}"/>
    <hyperlink ref="C71" r:id="rId68" xr:uid="{00000000-0004-0000-0000-00008B000000}"/>
    <hyperlink ref="C72" r:id="rId69" xr:uid="{00000000-0004-0000-0000-00008E000000}"/>
    <hyperlink ref="C73" r:id="rId70" xr:uid="{00000000-0004-0000-0000-000090000000}"/>
    <hyperlink ref="C74" r:id="rId71" xr:uid="{00000000-0004-0000-0000-000092000000}"/>
    <hyperlink ref="C75" r:id="rId72" xr:uid="{00000000-0004-0000-0000-000094000000}"/>
    <hyperlink ref="C76" r:id="rId73" xr:uid="{00000000-0004-0000-0000-000096000000}"/>
    <hyperlink ref="C77" r:id="rId74" xr:uid="{00000000-0004-0000-0000-000098000000}"/>
    <hyperlink ref="C78" r:id="rId75" xr:uid="{00000000-0004-0000-0000-00009A000000}"/>
    <hyperlink ref="C79" r:id="rId76" xr:uid="{00000000-0004-0000-0000-00009C000000}"/>
    <hyperlink ref="C80" r:id="rId77" xr:uid="{00000000-0004-0000-0000-00009E000000}"/>
    <hyperlink ref="C81" r:id="rId78" xr:uid="{00000000-0004-0000-0000-0000A0000000}"/>
    <hyperlink ref="C82" r:id="rId79" xr:uid="{00000000-0004-0000-0000-0000A2000000}"/>
    <hyperlink ref="C83" r:id="rId80" xr:uid="{00000000-0004-0000-0000-0000A4000000}"/>
    <hyperlink ref="C84" r:id="rId81" xr:uid="{00000000-0004-0000-0000-0000A6000000}"/>
    <hyperlink ref="C85" r:id="rId82" xr:uid="{00000000-0004-0000-0000-0000A8000000}"/>
    <hyperlink ref="C86" r:id="rId83" xr:uid="{00000000-0004-0000-0000-0000AA000000}"/>
    <hyperlink ref="C87" r:id="rId84" xr:uid="{00000000-0004-0000-0000-0000AC000000}"/>
    <hyperlink ref="C88" r:id="rId85" xr:uid="{00000000-0004-0000-0000-0000AE000000}"/>
    <hyperlink ref="C89" r:id="rId86" xr:uid="{00000000-0004-0000-0000-0000B0000000}"/>
    <hyperlink ref="C90" r:id="rId87" xr:uid="{00000000-0004-0000-0000-0000B2000000}"/>
    <hyperlink ref="C91" r:id="rId88" xr:uid="{00000000-0004-0000-0000-0000B4000000}"/>
    <hyperlink ref="C92" r:id="rId89" xr:uid="{00000000-0004-0000-0000-0000B6000000}"/>
    <hyperlink ref="C93" r:id="rId90" xr:uid="{00000000-0004-0000-0000-0000B8000000}"/>
    <hyperlink ref="C94" r:id="rId91" xr:uid="{00000000-0004-0000-0000-0000BA000000}"/>
    <hyperlink ref="C95" r:id="rId92" xr:uid="{00000000-0004-0000-0000-0000BC000000}"/>
    <hyperlink ref="C96" r:id="rId93" xr:uid="{00000000-0004-0000-0000-0000BE000000}"/>
    <hyperlink ref="C97" r:id="rId94" xr:uid="{00000000-0004-0000-0000-0000C0000000}"/>
    <hyperlink ref="C98" r:id="rId95" xr:uid="{00000000-0004-0000-0000-0000C2000000}"/>
    <hyperlink ref="C99" r:id="rId96" xr:uid="{00000000-0004-0000-0000-0000C4000000}"/>
    <hyperlink ref="C100" r:id="rId97" xr:uid="{00000000-0004-0000-0000-0000C6000000}"/>
    <hyperlink ref="C101" r:id="rId98" xr:uid="{00000000-0004-0000-0000-0000C8000000}"/>
    <hyperlink ref="C102" r:id="rId99" xr:uid="{00000000-0004-0000-0000-0000CA000000}"/>
    <hyperlink ref="C103" r:id="rId100" xr:uid="{00000000-0004-0000-0000-0000CC000000}"/>
    <hyperlink ref="C104" r:id="rId101" xr:uid="{00000000-0004-0000-0000-0000CE000000}"/>
    <hyperlink ref="C105" r:id="rId102" xr:uid="{00000000-0004-0000-0000-0000D0000000}"/>
    <hyperlink ref="C106" r:id="rId103" xr:uid="{00000000-0004-0000-0000-0000D2000000}"/>
    <hyperlink ref="C116" r:id="rId104" xr:uid="{00000000-0004-0000-0000-0000D4000000}"/>
    <hyperlink ref="C117" r:id="rId105" xr:uid="{00000000-0004-0000-0000-0000D6000000}"/>
    <hyperlink ref="C118" r:id="rId106" xr:uid="{00000000-0004-0000-0000-0000D8000000}"/>
    <hyperlink ref="C119" r:id="rId107" xr:uid="{00000000-0004-0000-0000-0000DA000000}"/>
    <hyperlink ref="C123" r:id="rId108" xr:uid="{00000000-0004-0000-0000-0000DC000000}"/>
    <hyperlink ref="C124" r:id="rId109" xr:uid="{00000000-0004-0000-0000-0000DE000000}"/>
    <hyperlink ref="C125" r:id="rId110" xr:uid="{00000000-0004-0000-0000-0000E0000000}"/>
    <hyperlink ref="C126" r:id="rId111" xr:uid="{00000000-0004-0000-0000-0000E2000000}"/>
    <hyperlink ref="C127" r:id="rId112" xr:uid="{00000000-0004-0000-0000-0000E4000000}"/>
    <hyperlink ref="C128" r:id="rId113" xr:uid="{00000000-0004-0000-0000-0000E6000000}"/>
    <hyperlink ref="C129" r:id="rId114" xr:uid="{00000000-0004-0000-0000-0000E8000000}"/>
    <hyperlink ref="C130" r:id="rId115" xr:uid="{00000000-0004-0000-0000-0000EA000000}"/>
    <hyperlink ref="C131" r:id="rId116" xr:uid="{00000000-0004-0000-0000-0000EC000000}"/>
    <hyperlink ref="C132" r:id="rId117" xr:uid="{00000000-0004-0000-0000-0000EE000000}"/>
    <hyperlink ref="C133" r:id="rId118" xr:uid="{00000000-0004-0000-0000-0000F0000000}"/>
    <hyperlink ref="C134" r:id="rId119" xr:uid="{00000000-0004-0000-0000-0000F2000000}"/>
    <hyperlink ref="C140" r:id="rId120" xr:uid="{00000000-0004-0000-0000-0000F4000000}"/>
    <hyperlink ref="C141" r:id="rId121" xr:uid="{00000000-0004-0000-0000-0000F6000000}"/>
    <hyperlink ref="C142" r:id="rId122" xr:uid="{00000000-0004-0000-0000-0000F8000000}"/>
    <hyperlink ref="C143" r:id="rId123" xr:uid="{00000000-0004-0000-0000-0000FA000000}"/>
    <hyperlink ref="C144" r:id="rId124" xr:uid="{00000000-0004-0000-0000-0000FC000000}"/>
    <hyperlink ref="C150" r:id="rId125" xr:uid="{00000000-0004-0000-0000-0000FF000000}"/>
    <hyperlink ref="C151" r:id="rId126" xr:uid="{00000000-0004-0000-0000-000001010000}"/>
    <hyperlink ref="C152" r:id="rId127" xr:uid="{00000000-0004-0000-0000-000003010000}"/>
    <hyperlink ref="C153" r:id="rId128" xr:uid="{00000000-0004-0000-0000-000005010000}"/>
    <hyperlink ref="C154" r:id="rId129" xr:uid="{00000000-0004-0000-0000-000007010000}"/>
    <hyperlink ref="C155" r:id="rId130" xr:uid="{00000000-0004-0000-0000-000009010000}"/>
    <hyperlink ref="C156" r:id="rId131" xr:uid="{00000000-0004-0000-0000-00000B010000}"/>
    <hyperlink ref="C157" r:id="rId132" xr:uid="{00000000-0004-0000-0000-00000D010000}"/>
    <hyperlink ref="C158" r:id="rId133" xr:uid="{00000000-0004-0000-0000-00000F010000}"/>
    <hyperlink ref="C159" r:id="rId134" xr:uid="{00000000-0004-0000-0000-000011010000}"/>
    <hyperlink ref="C160" r:id="rId135" xr:uid="{00000000-0004-0000-0000-000013010000}"/>
    <hyperlink ref="C161" r:id="rId136" xr:uid="{00000000-0004-0000-0000-000015010000}"/>
    <hyperlink ref="C162" r:id="rId137" xr:uid="{00000000-0004-0000-0000-000017010000}"/>
    <hyperlink ref="C163" r:id="rId138" xr:uid="{00000000-0004-0000-0000-000019010000}"/>
    <hyperlink ref="C164" r:id="rId139" xr:uid="{00000000-0004-0000-0000-00001B010000}"/>
    <hyperlink ref="C165" r:id="rId140" xr:uid="{00000000-0004-0000-0000-00001D010000}"/>
    <hyperlink ref="C166" r:id="rId141" xr:uid="{00000000-0004-0000-0000-00001F010000}"/>
    <hyperlink ref="C167" r:id="rId142" xr:uid="{00000000-0004-0000-0000-000021010000}"/>
    <hyperlink ref="C168" r:id="rId143" xr:uid="{00000000-0004-0000-0000-000023010000}"/>
    <hyperlink ref="C169" r:id="rId144" xr:uid="{00000000-0004-0000-0000-000025010000}"/>
    <hyperlink ref="C170" r:id="rId145" xr:uid="{00000000-0004-0000-0000-000027010000}"/>
    <hyperlink ref="C171" r:id="rId146" xr:uid="{00000000-0004-0000-0000-000029010000}"/>
    <hyperlink ref="C172" r:id="rId147" xr:uid="{00000000-0004-0000-0000-00002B010000}"/>
    <hyperlink ref="C173" r:id="rId148" xr:uid="{00000000-0004-0000-0000-00002D010000}"/>
    <hyperlink ref="C174" r:id="rId149" xr:uid="{00000000-0004-0000-0000-00002F010000}"/>
    <hyperlink ref="C175" r:id="rId150" xr:uid="{00000000-0004-0000-0000-000031010000}"/>
    <hyperlink ref="C176" r:id="rId151" xr:uid="{00000000-0004-0000-0000-000033010000}"/>
    <hyperlink ref="C177" r:id="rId152" xr:uid="{00000000-0004-0000-0000-000035010000}"/>
    <hyperlink ref="C178" r:id="rId153" xr:uid="{00000000-0004-0000-0000-000037010000}"/>
    <hyperlink ref="C179" r:id="rId154" xr:uid="{00000000-0004-0000-0000-00003A010000}"/>
    <hyperlink ref="C180" r:id="rId155" xr:uid="{00000000-0004-0000-0000-00003C010000}"/>
    <hyperlink ref="C181" r:id="rId156" xr:uid="{00000000-0004-0000-0000-00003E010000}"/>
    <hyperlink ref="C182" r:id="rId157" xr:uid="{00000000-0004-0000-0000-000040010000}"/>
    <hyperlink ref="C183" r:id="rId158" xr:uid="{00000000-0004-0000-0000-000042010000}"/>
    <hyperlink ref="C184" r:id="rId159" xr:uid="{00000000-0004-0000-0000-000044010000}"/>
    <hyperlink ref="C185" r:id="rId160" xr:uid="{00000000-0004-0000-0000-000046010000}"/>
    <hyperlink ref="C186" r:id="rId161" xr:uid="{00000000-0004-0000-0000-000048010000}"/>
    <hyperlink ref="C187" r:id="rId162" xr:uid="{00000000-0004-0000-0000-00004A010000}"/>
    <hyperlink ref="C188" r:id="rId163" xr:uid="{00000000-0004-0000-0000-00004C010000}"/>
    <hyperlink ref="C189" r:id="rId164" xr:uid="{00000000-0004-0000-0000-00004E010000}"/>
  </hyperlink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iCDタスク別研修コースリスト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大隈知洋 / OKUMA，TOMOHIRO</dc:creator>
  <cp:lastModifiedBy>田中祥子 / TANAKA，SACHIKO</cp:lastModifiedBy>
  <dcterms:created xsi:type="dcterms:W3CDTF">2021-12-08T04:32:29Z</dcterms:created>
  <dcterms:modified xsi:type="dcterms:W3CDTF">2026-04-13T02:4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96E8DD8ACAB341B2D9240CDE92B9F2</vt:lpwstr>
  </property>
  <property fmtid="{D5CDD505-2E9C-101B-9397-08002B2CF9AE}" pid="3" name="_dlc_DocIdItemGuid">
    <vt:lpwstr>4cea37ab-8855-4750-92ca-35614b046fcf</vt:lpwstr>
  </property>
  <property fmtid="{D5CDD505-2E9C-101B-9397-08002B2CF9AE}" pid="4" name="MediaServiceImageTags">
    <vt:lpwstr/>
  </property>
</Properties>
</file>